3293283039962</v>
      </c>
      <c r="K99" s="216">
        <f t="shared" si="131"/>
        <v>-2.8039988536095573E-2</v>
      </c>
      <c r="L99" s="216">
        <f t="shared" si="131"/>
        <v>0.1819788203253847</v>
      </c>
      <c r="M99" s="216">
        <f t="shared" si="131"/>
        <v>0.16915327049611162</v>
      </c>
      <c r="N99" s="216">
        <f t="shared" si="131"/>
        <v>1.3551563469619081</v>
      </c>
      <c r="O99" s="216">
        <f t="shared" si="131"/>
        <v>-0.10350003247974904</v>
      </c>
      <c r="P99" s="216">
        <f t="shared" si="131"/>
        <v>2.2244000110727136</v>
      </c>
      <c r="Q99" s="216">
        <f t="shared" si="131"/>
        <v>-0.64362214108334848</v>
      </c>
      <c r="R99" s="216">
        <f t="shared" si="131"/>
        <v>-0.13240539707330257</v>
      </c>
      <c r="S99" s="216">
        <f t="shared" si="131"/>
        <v>1.4095865953087903</v>
      </c>
      <c r="T99" s="342"/>
      <c r="U99" s="216">
        <f>IFERROR(U98/S98-1,0)</f>
        <v>-0.66926666607088414</v>
      </c>
      <c r="V99" s="216">
        <f t="shared" ref="V99:AZ99" si="132">IFERROR(V98/U98-1,0)</f>
        <v>2.4572564120008424</v>
      </c>
      <c r="W99" s="216">
        <f t="shared" si="132"/>
        <v>-0.29286686722969912</v>
      </c>
      <c r="X99" s="216">
        <f t="shared" si="132"/>
        <v>-1.6098879183161663E-2</v>
      </c>
      <c r="Y99" s="216">
        <f t="shared" si="132"/>
        <v>-0.44679190740786023</v>
      </c>
      <c r="Z99" s="216">
        <f t="shared" si="132"/>
        <v>0.85133598937018684</v>
      </c>
      <c r="AA99" s="216">
        <f t="shared" si="132"/>
        <v>-0.15760389276118691</v>
      </c>
      <c r="AB99" s="214">
        <f t="shared" si="132"/>
        <v>7.2472666352635162E-2</v>
      </c>
      <c r="AC99" s="214">
        <f t="shared" si="132"/>
        <v>0.67792544926023712</v>
      </c>
      <c r="AD99" s="214">
        <f t="shared" si="132"/>
        <v>-0.32358502392211475</v>
      </c>
      <c r="AE99" s="214">
        <f t="shared" si="132"/>
        <v>-0.23020088485320644</v>
      </c>
      <c r="AF99" s="214">
        <f t="shared" si="132"/>
        <v>0.83423789316147001</v>
      </c>
      <c r="AG99" s="344">
        <f>AG98/T98-1</f>
        <v>0.87124578786509721</v>
      </c>
      <c r="AH99" s="216">
        <f t="shared" si="132"/>
        <v>-0.95757741321598766</v>
      </c>
      <c r="AI99" s="216">
        <f t="shared" si="132"/>
        <v>1.1504587033346114E-2</v>
      </c>
      <c r="AJ99" s="216">
        <f t="shared" si="132"/>
        <v>-0.328854807140322</v>
      </c>
      <c r="AK99" s="216">
        <f t="shared" si="132"/>
        <v>0.60112593900357103</v>
      </c>
      <c r="AL99" s="216">
        <f t="shared" si="132"/>
        <v>0.15526388395210811</v>
      </c>
      <c r="AM99" s="216">
        <f t="shared" si="132"/>
        <v>5.320917645273604E-2</v>
      </c>
      <c r="AN99" s="216">
        <f t="shared" si="132"/>
        <v>0.20031036306383343</v>
      </c>
      <c r="AO99" s="216">
        <f t="shared" si="132"/>
        <v>6.8628856288693418E-2</v>
      </c>
      <c r="AP99" s="216">
        <f t="shared" si="132"/>
        <v>-0.21465379928300843</v>
      </c>
      <c r="AQ99" s="216">
        <f t="shared" si="132"/>
        <v>0.36780712428174933</v>
      </c>
      <c r="AR99" s="216">
        <f t="shared" si="132"/>
        <v>-0.2569429761806008</v>
      </c>
      <c r="AS99" s="216">
        <f t="shared" si="132"/>
        <v>0.67570697501513632</v>
      </c>
      <c r="AT99" s="344">
        <f>AT98/AG98-1</f>
        <v>-0.30354987148736068</v>
      </c>
      <c r="AU99" s="216">
        <f t="shared" si="132"/>
        <v>-0.91508900025446227</v>
      </c>
      <c r="AV99" s="216">
        <f t="shared" si="132"/>
        <v>-0.56493108018980753</v>
      </c>
      <c r="AW99" s="216">
        <f t="shared" si="132"/>
        <v>0.80957303534617764</v>
      </c>
      <c r="AX99" s="216">
        <f t="shared" si="132"/>
        <v>0.21254070661981239</v>
      </c>
      <c r="AY99" s="216">
        <f t="shared" si="132"/>
        <v>0.27543415680396621</v>
      </c>
      <c r="AZ99" s="216">
        <f t="shared" si="132"/>
        <v>1.5523727497501971E-2</v>
      </c>
    </row>
    <row r="100" spans="2:52" ht="17.149999999999999" customHeight="1">
      <c r="B100" s="219" t="s">
        <v>574</v>
      </c>
      <c r="C100" s="220"/>
      <c r="D100" s="220"/>
      <c r="E100" s="221">
        <v>3995.2329000019399</v>
      </c>
      <c r="F100" s="222">
        <v>4249.7464930675078</v>
      </c>
      <c r="G100" s="223">
        <v>7688.5146511702123</v>
      </c>
      <c r="H100" s="55">
        <v>779.80611623790003</v>
      </c>
      <c r="I100" s="55">
        <v>390.63181967999998</v>
      </c>
      <c r="J100" s="55">
        <v>599.0084162823</v>
      </c>
      <c r="K100" s="55">
        <v>710.51581199999998</v>
      </c>
      <c r="L100" s="55">
        <v>798.96815400000003</v>
      </c>
      <c r="M100" s="55">
        <v>873.07896600000004</v>
      </c>
      <c r="N100" s="55">
        <v>529.66397244179996</v>
      </c>
      <c r="O100" s="55">
        <v>533.58252697060004</v>
      </c>
      <c r="P100" s="55">
        <v>1517.3826449999999</v>
      </c>
      <c r="Q100" s="55">
        <v>716.31863051360006</v>
      </c>
      <c r="R100" s="55">
        <v>1154.627798</v>
      </c>
      <c r="S100" s="55">
        <v>5045.6413275838004</v>
      </c>
      <c r="T100" s="224">
        <f>SUM(H100:S100)</f>
        <v>13649.22618471</v>
      </c>
      <c r="U100" s="55">
        <v>1222.4999</v>
      </c>
      <c r="V100" s="55">
        <v>6806.9639568168077</v>
      </c>
      <c r="W100" s="55">
        <v>4944.2796370000005</v>
      </c>
      <c r="X100" s="55">
        <v>3636.7484853221849</v>
      </c>
      <c r="Y100" s="55">
        <v>1477.0391549999999</v>
      </c>
      <c r="Z100" s="55">
        <v>2878.5079234836476</v>
      </c>
      <c r="AA100" s="55">
        <v>2292.146123</v>
      </c>
      <c r="AB100" s="55">
        <v>2475.8891429999999</v>
      </c>
      <c r="AC100" s="55">
        <v>6066.8456595089056</v>
      </c>
      <c r="AD100" s="55">
        <v>4004.9959318105266</v>
      </c>
      <c r="AE100" s="55">
        <v>3226.1276990000001</v>
      </c>
      <c r="AF100" s="55">
        <v>5123.2321509999992</v>
      </c>
      <c r="AG100" s="345">
        <f>SUM(U100:AF100)</f>
        <v>44155.27576494206</v>
      </c>
      <c r="AH100" s="55">
        <v>2076.9918560000001</v>
      </c>
      <c r="AI100" s="55">
        <v>1751.4886263943363</v>
      </c>
      <c r="AJ100" s="55">
        <v>2124.4149220000045</v>
      </c>
      <c r="AK100" s="55">
        <v>2706.970597</v>
      </c>
      <c r="AL100" s="55">
        <v>3024.6466019999998</v>
      </c>
      <c r="AM100" s="55">
        <v>3069.754383</v>
      </c>
      <c r="AN100" s="55">
        <v>3681.1583339999997</v>
      </c>
      <c r="AO100" s="55">
        <v>3724.1501949999997</v>
      </c>
      <c r="AP100" s="55">
        <v>2901.803989</v>
      </c>
      <c r="AQ100" s="55">
        <v>2685.2984899999997</v>
      </c>
      <c r="AR100" s="55">
        <v>2704.1563939999996</v>
      </c>
      <c r="AS100" s="55">
        <v>5030.2329209999998</v>
      </c>
      <c r="AT100" s="345">
        <f>SUM(AH100:AS100)</f>
        <v>35481.067309394341</v>
      </c>
      <c r="AU100" s="55">
        <v>2641.6868139999997</v>
      </c>
      <c r="AV100" s="55">
        <v>1322.9134940000001</v>
      </c>
      <c r="AW100" s="55">
        <v>2444.8561129999998</v>
      </c>
      <c r="AX100" s="55">
        <v>2997.9333670000001</v>
      </c>
      <c r="AY100" s="55">
        <v>4413.7697449999996</v>
      </c>
      <c r="AZ100" s="55">
        <v>4235.3015699999996</v>
      </c>
    </row>
    <row r="101" spans="2:52" ht="17.149999999999999" customHeight="1">
      <c r="B101" s="54"/>
      <c r="C101" s="225" t="s">
        <v>558</v>
      </c>
      <c r="D101" s="226"/>
      <c r="E101" s="195">
        <v>104</v>
      </c>
      <c r="F101" s="196">
        <v>106</v>
      </c>
      <c r="G101" s="197">
        <v>185</v>
      </c>
      <c r="H101" s="198">
        <v>30</v>
      </c>
      <c r="I101" s="198">
        <v>25</v>
      </c>
      <c r="J101" s="198">
        <v>29</v>
      </c>
      <c r="K101" s="198">
        <v>27</v>
      </c>
      <c r="L101" s="198">
        <v>30</v>
      </c>
      <c r="M101" s="198">
        <v>35</v>
      </c>
      <c r="N101" s="198">
        <v>26</v>
      </c>
      <c r="O101" s="198">
        <v>28</v>
      </c>
      <c r="P101" s="198">
        <v>26</v>
      </c>
      <c r="Q101" s="198">
        <v>26</v>
      </c>
      <c r="R101" s="198">
        <v>39</v>
      </c>
      <c r="S101" s="198">
        <v>51</v>
      </c>
      <c r="T101" s="199">
        <v>186</v>
      </c>
      <c r="U101" s="198">
        <v>32</v>
      </c>
      <c r="V101" s="198">
        <v>40</v>
      </c>
      <c r="W101" s="198">
        <v>35</v>
      </c>
      <c r="X101" s="198">
        <v>52</v>
      </c>
      <c r="Y101" s="198">
        <v>44</v>
      </c>
      <c r="Z101" s="198">
        <v>57</v>
      </c>
      <c r="AA101" s="198">
        <v>46</v>
      </c>
      <c r="AB101" s="198">
        <v>58</v>
      </c>
      <c r="AC101" s="198">
        <v>61</v>
      </c>
      <c r="AD101" s="198">
        <v>61</v>
      </c>
      <c r="AE101" s="198">
        <v>63</v>
      </c>
      <c r="AF101" s="198">
        <v>76</v>
      </c>
      <c r="AG101" s="346">
        <v>249</v>
      </c>
      <c r="AH101" s="198">
        <v>45</v>
      </c>
      <c r="AI101" s="198">
        <v>37</v>
      </c>
      <c r="AJ101" s="198">
        <v>42</v>
      </c>
      <c r="AK101" s="198">
        <v>35</v>
      </c>
      <c r="AL101" s="198">
        <v>46</v>
      </c>
      <c r="AM101" s="198">
        <v>44</v>
      </c>
      <c r="AN101" s="198">
        <v>44</v>
      </c>
      <c r="AO101" s="198">
        <v>48</v>
      </c>
      <c r="AP101" s="198">
        <v>56</v>
      </c>
      <c r="AQ101" s="198">
        <v>47</v>
      </c>
      <c r="AR101" s="198">
        <v>56</v>
      </c>
      <c r="AS101" s="198">
        <v>58</v>
      </c>
      <c r="AT101" s="346">
        <v>0</v>
      </c>
      <c r="AU101" s="198">
        <v>36</v>
      </c>
      <c r="AV101" s="198">
        <v>49</v>
      </c>
      <c r="AW101" s="198">
        <v>39</v>
      </c>
      <c r="AX101" s="198">
        <v>45</v>
      </c>
      <c r="AY101" s="198">
        <v>51</v>
      </c>
      <c r="AZ101" s="198">
        <v>53</v>
      </c>
    </row>
    <row r="102" spans="2:52" ht="17.149999999999999" customHeight="1">
      <c r="B102" s="54"/>
      <c r="C102" s="227" t="s">
        <v>559</v>
      </c>
      <c r="D102" s="228"/>
      <c r="E102" s="203">
        <f>IFERROR(E100/E101,"")</f>
        <v>38.415700961557114</v>
      </c>
      <c r="F102" s="204">
        <f>IFERROR(F100/F101,"")</f>
        <v>40.091948047806675</v>
      </c>
      <c r="G102" s="205">
        <f>IFERROR(G100/G101,"")</f>
        <v>41.559538654974119</v>
      </c>
      <c r="H102" s="206">
        <f>IFERROR(H100/H101,"")</f>
        <v>25.99353720793</v>
      </c>
      <c r="I102" s="206">
        <f t="shared" ref="I102:S102" si="133">IFERROR(I100/I101,"")</f>
        <v>15.625272787199998</v>
      </c>
      <c r="J102" s="206">
        <f t="shared" si="133"/>
        <v>20.65546263042414</v>
      </c>
      <c r="K102" s="206">
        <f t="shared" si="133"/>
        <v>26.315400444444442</v>
      </c>
      <c r="L102" s="206">
        <f t="shared" si="133"/>
        <v>26.632271800000002</v>
      </c>
      <c r="M102" s="206">
        <f t="shared" si="133"/>
        <v>24.945113314285717</v>
      </c>
      <c r="N102" s="206">
        <f t="shared" si="133"/>
        <v>20.371691247761536</v>
      </c>
      <c r="O102" s="206">
        <f t="shared" si="133"/>
        <v>19.056518820378574</v>
      </c>
      <c r="P102" s="206">
        <f t="shared" si="133"/>
        <v>58.36087096153846</v>
      </c>
      <c r="Q102" s="206">
        <f t="shared" si="133"/>
        <v>27.550716558215388</v>
      </c>
      <c r="R102" s="206">
        <f t="shared" si="133"/>
        <v>29.605840974358973</v>
      </c>
      <c r="S102" s="206">
        <f t="shared" si="133"/>
        <v>98.934143678113728</v>
      </c>
      <c r="T102" s="207">
        <f>IFERROR(T100/T101,"")</f>
        <v>73.382936476935484</v>
      </c>
      <c r="U102" s="206">
        <f t="shared" ref="U102:AU102" si="134">IFERROR(U100/U101,"")</f>
        <v>38.203121875000001</v>
      </c>
      <c r="V102" s="206">
        <f t="shared" si="134"/>
        <v>170.17409892042019</v>
      </c>
      <c r="W102" s="206">
        <f t="shared" si="134"/>
        <v>141.2651324857143</v>
      </c>
      <c r="X102" s="206">
        <f t="shared" si="134"/>
        <v>69.937470871580473</v>
      </c>
      <c r="Y102" s="206">
        <f t="shared" si="134"/>
        <v>33.569071704545451</v>
      </c>
      <c r="Z102" s="206">
        <f t="shared" si="134"/>
        <v>50.500139008485043</v>
      </c>
      <c r="AA102" s="206">
        <f t="shared" si="134"/>
        <v>49.829263543478262</v>
      </c>
      <c r="AB102" s="206">
        <f t="shared" si="134"/>
        <v>42.687743844827587</v>
      </c>
      <c r="AC102" s="206">
        <f t="shared" si="134"/>
        <v>99.456486221457467</v>
      </c>
      <c r="AD102" s="206">
        <f t="shared" si="134"/>
        <v>65.655671013287318</v>
      </c>
      <c r="AE102" s="206">
        <f t="shared" si="134"/>
        <v>51.208376174603174</v>
      </c>
      <c r="AF102" s="206">
        <f>IFERROR(AF100/AF101,"")</f>
        <v>67.410949355263142</v>
      </c>
      <c r="AG102" s="347">
        <f t="shared" si="134"/>
        <v>177.33042475880345</v>
      </c>
      <c r="AH102" s="206">
        <f t="shared" si="134"/>
        <v>46.155374577777778</v>
      </c>
      <c r="AI102" s="206">
        <f t="shared" si="134"/>
        <v>47.337530443090166</v>
      </c>
      <c r="AJ102" s="206">
        <f t="shared" si="134"/>
        <v>50.581307666666774</v>
      </c>
      <c r="AK102" s="206">
        <f t="shared" si="134"/>
        <v>77.342017057142854</v>
      </c>
      <c r="AL102" s="206">
        <f t="shared" si="134"/>
        <v>65.753186999999997</v>
      </c>
      <c r="AM102" s="206">
        <f t="shared" si="134"/>
        <v>69.767145068181819</v>
      </c>
      <c r="AN102" s="206">
        <f t="shared" si="134"/>
        <v>83.662689409090902</v>
      </c>
      <c r="AO102" s="206">
        <f t="shared" si="134"/>
        <v>77.586462395833323</v>
      </c>
      <c r="AP102" s="206">
        <f t="shared" si="134"/>
        <v>51.817928375000001</v>
      </c>
      <c r="AQ102" s="206">
        <f t="shared" si="134"/>
        <v>57.134010425531905</v>
      </c>
      <c r="AR102" s="206">
        <f t="shared" si="134"/>
        <v>48.288507035714282</v>
      </c>
      <c r="AS102" s="206">
        <f t="shared" si="134"/>
        <v>86.728153810344821</v>
      </c>
      <c r="AT102" s="347" t="str">
        <f t="shared" si="134"/>
        <v/>
      </c>
      <c r="AU102" s="206">
        <f t="shared" si="134"/>
        <v>73.380189277777774</v>
      </c>
      <c r="AV102" s="206">
        <f>IFERROR(AV100/AV101,"")</f>
        <v>26.998234571428576</v>
      </c>
      <c r="AW102" s="206">
        <f>IFERROR(AW100/AW101,"")</f>
        <v>62.68861828205128</v>
      </c>
      <c r="AX102" s="206">
        <f>IFERROR(AX100/AX101,"")</f>
        <v>66.620741488888896</v>
      </c>
      <c r="AY102" s="206">
        <f>IFERROR(AY100/AY101,"")</f>
        <v>86.544504803921555</v>
      </c>
      <c r="AZ102" s="206">
        <f>IFERROR(AZ100/AZ101,"")</f>
        <v>79.911350377358488</v>
      </c>
    </row>
    <row r="103" spans="2:52" ht="17.149999999999999" customHeight="1">
      <c r="B103" s="219" t="s">
        <v>575</v>
      </c>
      <c r="C103" s="220"/>
      <c r="D103" s="220"/>
      <c r="E103" s="221">
        <v>108.142191</v>
      </c>
      <c r="F103" s="222">
        <v>1244.4842200000001</v>
      </c>
      <c r="G103" s="223">
        <v>3838.7904320000002</v>
      </c>
      <c r="H103" s="55">
        <v>294.40385600000002</v>
      </c>
      <c r="I103" s="55">
        <v>966.41821500000003</v>
      </c>
      <c r="J103" s="55">
        <v>341.14870999999999</v>
      </c>
      <c r="K103" s="55">
        <v>191.16208599999999</v>
      </c>
      <c r="L103" s="55">
        <v>245.70385400000001</v>
      </c>
      <c r="M103" s="55">
        <v>362.366533</v>
      </c>
      <c r="N103" s="55">
        <v>2429.4580000000001</v>
      </c>
      <c r="O103" s="55">
        <v>2149.20489</v>
      </c>
      <c r="P103" s="55">
        <v>7225.9464239999998</v>
      </c>
      <c r="Q103" s="55">
        <v>2331.192951</v>
      </c>
      <c r="R103" s="55">
        <v>1429.7530670000001</v>
      </c>
      <c r="S103" s="55">
        <v>1291.6947740000001</v>
      </c>
      <c r="T103" s="224">
        <f>SUM(H103:S103)</f>
        <v>19258.453360000003</v>
      </c>
      <c r="U103" s="55">
        <v>830.91333600000007</v>
      </c>
      <c r="V103" s="55">
        <v>691.25113699999997</v>
      </c>
      <c r="W103" s="55">
        <v>331.29651100000001</v>
      </c>
      <c r="X103" s="55">
        <v>1422.068786</v>
      </c>
      <c r="Y103" s="55">
        <v>891.10027500000001</v>
      </c>
      <c r="Z103" s="55">
        <v>1224.4474740000001</v>
      </c>
      <c r="AA103" s="55">
        <v>1630.695573</v>
      </c>
      <c r="AB103" s="55">
        <v>1048.6164080000001</v>
      </c>
      <c r="AC103" s="55">
        <v>1000.219288</v>
      </c>
      <c r="AD103" s="55">
        <v>701.88869099999999</v>
      </c>
      <c r="AE103" s="55">
        <v>507.02316000000002</v>
      </c>
      <c r="AF103" s="55">
        <v>1354.6837089999999</v>
      </c>
      <c r="AG103" s="345">
        <f>SUM(U103:AF103)</f>
        <v>11634.204347999999</v>
      </c>
      <c r="AH103" s="55">
        <v>263.505493</v>
      </c>
      <c r="AI103" s="55">
        <v>663.43821649769995</v>
      </c>
      <c r="AJ103" s="55">
        <v>-454.62996600000002</v>
      </c>
      <c r="AK103" s="55">
        <v>176.61095599999999</v>
      </c>
      <c r="AL103" s="55">
        <v>273.279743</v>
      </c>
      <c r="AM103" s="55">
        <v>12.645808000000001</v>
      </c>
      <c r="AN103" s="55">
        <v>170.899472</v>
      </c>
      <c r="AO103" s="55">
        <v>448.91520600000001</v>
      </c>
      <c r="AP103" s="55">
        <v>160.033807</v>
      </c>
      <c r="AQ103" s="55">
        <v>84.554717999999994</v>
      </c>
      <c r="AR103" s="55">
        <v>233.02286699999999</v>
      </c>
      <c r="AS103" s="55">
        <v>163.350358</v>
      </c>
      <c r="AT103" s="345">
        <f>SUM(AH103:AS103)</f>
        <v>2195.6266784977001</v>
      </c>
      <c r="AU103" s="55">
        <v>251.85875300000001</v>
      </c>
      <c r="AV103" s="55">
        <v>16.454550000000001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9</v>
      </c>
      <c r="F104" s="196">
        <v>12</v>
      </c>
      <c r="G104" s="197">
        <v>23</v>
      </c>
      <c r="H104" s="198">
        <v>4</v>
      </c>
      <c r="I104" s="198">
        <v>6</v>
      </c>
      <c r="J104" s="198">
        <v>3</v>
      </c>
      <c r="K104" s="198">
        <v>2</v>
      </c>
      <c r="L104" s="198">
        <v>4</v>
      </c>
      <c r="M104" s="198">
        <v>6</v>
      </c>
      <c r="N104" s="198">
        <v>4</v>
      </c>
      <c r="O104" s="198">
        <v>7</v>
      </c>
      <c r="P104" s="198">
        <v>4</v>
      </c>
      <c r="Q104" s="198">
        <v>6</v>
      </c>
      <c r="R104" s="198">
        <v>9</v>
      </c>
      <c r="S104" s="198">
        <v>11</v>
      </c>
      <c r="T104" s="199">
        <v>27</v>
      </c>
      <c r="U104" s="198">
        <v>7</v>
      </c>
      <c r="V104" s="198">
        <v>5</v>
      </c>
      <c r="W104" s="198">
        <v>4</v>
      </c>
      <c r="X104" s="198">
        <v>7</v>
      </c>
      <c r="Y104" s="198">
        <v>6</v>
      </c>
      <c r="Z104" s="198">
        <v>10</v>
      </c>
      <c r="AA104" s="198">
        <v>10</v>
      </c>
      <c r="AB104" s="198">
        <v>10</v>
      </c>
      <c r="AC104" s="198">
        <v>8</v>
      </c>
      <c r="AD104" s="198">
        <v>6</v>
      </c>
      <c r="AE104" s="198">
        <v>6</v>
      </c>
      <c r="AF104" s="198">
        <v>8</v>
      </c>
      <c r="AG104" s="346">
        <v>26</v>
      </c>
      <c r="AH104" s="198">
        <v>4</v>
      </c>
      <c r="AI104" s="198">
        <v>5</v>
      </c>
      <c r="AJ104" s="198">
        <v>3</v>
      </c>
      <c r="AK104" s="198">
        <v>2</v>
      </c>
      <c r="AL104" s="198">
        <v>2</v>
      </c>
      <c r="AM104" s="198">
        <v>1</v>
      </c>
      <c r="AN104" s="198">
        <v>8</v>
      </c>
      <c r="AO104" s="198">
        <v>6</v>
      </c>
      <c r="AP104" s="198">
        <v>7</v>
      </c>
      <c r="AQ104" s="198">
        <v>5</v>
      </c>
      <c r="AR104" s="198">
        <v>5</v>
      </c>
      <c r="AS104" s="198">
        <v>3</v>
      </c>
      <c r="AT104" s="346">
        <v>0</v>
      </c>
      <c r="AU104" s="198">
        <v>4</v>
      </c>
      <c r="AV104" s="198">
        <v>2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>
        <f>IFERROR(E103/E104,"")</f>
        <v>12.015798999999999</v>
      </c>
      <c r="F105" s="204">
        <f>IFERROR(F103/F104,"")</f>
        <v>103.70701833333334</v>
      </c>
      <c r="G105" s="205">
        <f>IFERROR(G103/G104,"")</f>
        <v>166.90393182608696</v>
      </c>
      <c r="H105" s="206">
        <f>IFERROR(H103/H104,"")</f>
        <v>73.600964000000005</v>
      </c>
      <c r="I105" s="206">
        <f t="shared" ref="I105:S105" si="135">IFERROR(I103/I104,"")</f>
        <v>161.06970250000001</v>
      </c>
      <c r="J105" s="206">
        <f t="shared" si="135"/>
        <v>113.71623666666666</v>
      </c>
      <c r="K105" s="206">
        <f t="shared" si="135"/>
        <v>95.581042999999994</v>
      </c>
      <c r="L105" s="206">
        <f t="shared" si="135"/>
        <v>61.425963500000002</v>
      </c>
      <c r="M105" s="206">
        <f t="shared" si="135"/>
        <v>60.394422166666665</v>
      </c>
      <c r="N105" s="206">
        <f t="shared" si="135"/>
        <v>607.36450000000002</v>
      </c>
      <c r="O105" s="206">
        <f t="shared" si="135"/>
        <v>307.02927</v>
      </c>
      <c r="P105" s="206">
        <f t="shared" si="135"/>
        <v>1806.4866059999999</v>
      </c>
      <c r="Q105" s="206">
        <f t="shared" si="135"/>
        <v>388.53215849999998</v>
      </c>
      <c r="R105" s="206">
        <f t="shared" si="135"/>
        <v>158.86145188888889</v>
      </c>
      <c r="S105" s="206">
        <f t="shared" si="135"/>
        <v>117.42679763636364</v>
      </c>
      <c r="T105" s="207">
        <f>IFERROR(T103/T104,"")</f>
        <v>713.27605037037051</v>
      </c>
      <c r="U105" s="206">
        <f t="shared" ref="U105:AU105" si="136">IFERROR(U103/U104,"")</f>
        <v>118.70190514285716</v>
      </c>
      <c r="V105" s="206">
        <f t="shared" si="136"/>
        <v>138.2502274</v>
      </c>
      <c r="W105" s="206">
        <f t="shared" si="136"/>
        <v>82.824127750000002</v>
      </c>
      <c r="X105" s="206">
        <f t="shared" si="136"/>
        <v>203.15268371428573</v>
      </c>
      <c r="Y105" s="206">
        <f t="shared" si="136"/>
        <v>148.51671250000001</v>
      </c>
      <c r="Z105" s="206">
        <f t="shared" si="136"/>
        <v>122.44474740000001</v>
      </c>
      <c r="AA105" s="206">
        <f t="shared" si="136"/>
        <v>163.06955729999999</v>
      </c>
      <c r="AB105" s="206">
        <f t="shared" si="136"/>
        <v>104.8616408</v>
      </c>
      <c r="AC105" s="206">
        <f t="shared" si="136"/>
        <v>125.027411</v>
      </c>
      <c r="AD105" s="206">
        <f t="shared" si="136"/>
        <v>116.9814485</v>
      </c>
      <c r="AE105" s="206">
        <f t="shared" si="136"/>
        <v>84.503860000000003</v>
      </c>
      <c r="AF105" s="206">
        <f>IFERROR(AF103/AF104,"")</f>
        <v>169.33546362499999</v>
      </c>
      <c r="AG105" s="347">
        <f t="shared" si="136"/>
        <v>447.46939799999996</v>
      </c>
      <c r="AH105" s="206">
        <f t="shared" si="136"/>
        <v>65.87637325</v>
      </c>
      <c r="AI105" s="206">
        <f t="shared" si="136"/>
        <v>132.68764329953999</v>
      </c>
      <c r="AJ105" s="206">
        <f t="shared" si="136"/>
        <v>-151.54332200000002</v>
      </c>
      <c r="AK105" s="206">
        <f t="shared" si="136"/>
        <v>88.305477999999994</v>
      </c>
      <c r="AL105" s="206">
        <f t="shared" si="136"/>
        <v>136.6398715</v>
      </c>
      <c r="AM105" s="206">
        <f t="shared" si="136"/>
        <v>12.645808000000001</v>
      </c>
      <c r="AN105" s="206">
        <f t="shared" si="136"/>
        <v>21.362434</v>
      </c>
      <c r="AO105" s="206">
        <f t="shared" si="136"/>
        <v>74.819201000000007</v>
      </c>
      <c r="AP105" s="206">
        <f t="shared" si="136"/>
        <v>22.861972428571427</v>
      </c>
      <c r="AQ105" s="206">
        <f t="shared" si="136"/>
        <v>16.9109436</v>
      </c>
      <c r="AR105" s="206">
        <f t="shared" si="136"/>
        <v>46.6045734</v>
      </c>
      <c r="AS105" s="206">
        <f t="shared" si="136"/>
        <v>54.450119333333333</v>
      </c>
      <c r="AT105" s="347" t="str">
        <f t="shared" si="136"/>
        <v/>
      </c>
      <c r="AU105" s="206">
        <f t="shared" si="136"/>
        <v>62.964688250000002</v>
      </c>
      <c r="AV105" s="206">
        <f>IFERROR(AV103/AV104,"")</f>
        <v>8.2272750000000006</v>
      </c>
      <c r="AW105" s="206" t="str">
        <f>IFERROR(AW103/AW104,"")</f>
        <v/>
      </c>
      <c r="AX105" s="206" t="str">
        <f>IFERROR(AX103/AX104,"")</f>
        <v/>
      </c>
      <c r="AY105" s="206" t="str">
        <f>IFERROR(AY103/AY104,"")</f>
        <v/>
      </c>
      <c r="AZ105" s="206" t="str">
        <f>IFERROR(AZ103/AZ104,"")</f>
        <v/>
      </c>
    </row>
    <row r="106" spans="2:52" ht="17.149999999999999" customHeight="1">
      <c r="B106" s="219" t="s">
        <v>576</v>
      </c>
      <c r="C106" s="220"/>
      <c r="D106" s="220"/>
      <c r="E106" s="221">
        <v>44.073748000000002</v>
      </c>
      <c r="F106" s="222">
        <v>30.75</v>
      </c>
      <c r="G106" s="223">
        <v>389.42195899999996</v>
      </c>
      <c r="H106" s="55">
        <v>105.397778</v>
      </c>
      <c r="I106" s="55">
        <v>0</v>
      </c>
      <c r="J106" s="55">
        <v>26.967741935500001</v>
      </c>
      <c r="K106" s="55">
        <v>38.328800000000001</v>
      </c>
      <c r="L106" s="55">
        <v>66.396000000000001</v>
      </c>
      <c r="M106" s="55">
        <v>63.563296296799997</v>
      </c>
      <c r="N106" s="55">
        <v>100.24683656080001</v>
      </c>
      <c r="O106" s="55">
        <v>59.936620932700002</v>
      </c>
      <c r="P106" s="55">
        <v>100.3103491848</v>
      </c>
      <c r="Q106" s="55">
        <v>104.16569937</v>
      </c>
      <c r="R106" s="55">
        <v>149.99733406129999</v>
      </c>
      <c r="S106" s="55">
        <v>251.38495337890001</v>
      </c>
      <c r="T106" s="224">
        <f>SUM(H106:S106)</f>
        <v>1066.6954097207999</v>
      </c>
      <c r="U106" s="55">
        <v>125.69644483677506</v>
      </c>
      <c r="V106" s="55">
        <v>35.525822709243045</v>
      </c>
      <c r="W106" s="55">
        <v>51.781667782864403</v>
      </c>
      <c r="X106" s="55">
        <v>182.77605461891966</v>
      </c>
      <c r="Y106" s="55">
        <v>531.55241598756811</v>
      </c>
      <c r="Z106" s="55">
        <v>1265.348475076411</v>
      </c>
      <c r="AA106" s="55">
        <v>599.3965887196382</v>
      </c>
      <c r="AB106" s="55">
        <v>1325.4714000952381</v>
      </c>
      <c r="AC106" s="55">
        <v>1070.834807059367</v>
      </c>
      <c r="AD106" s="55">
        <v>797.71264499999995</v>
      </c>
      <c r="AE106" s="55">
        <v>504.28324700000002</v>
      </c>
      <c r="AF106" s="55">
        <v>1294.546347</v>
      </c>
      <c r="AG106" s="345">
        <f>SUM(U106:AF106)</f>
        <v>7784.9259158860259</v>
      </c>
      <c r="AH106" s="55">
        <v>356.49340799999999</v>
      </c>
      <c r="AI106" s="55">
        <v>313.091679</v>
      </c>
      <c r="AJ106" s="55">
        <v>161.11156099999999</v>
      </c>
      <c r="AK106" s="55">
        <v>47.914351999999994</v>
      </c>
      <c r="AL106" s="55">
        <v>88.724999999999994</v>
      </c>
      <c r="AM106" s="55">
        <v>484.45208300000002</v>
      </c>
      <c r="AN106" s="55">
        <v>429.27194199999997</v>
      </c>
      <c r="AO106" s="55">
        <v>402.08711099999999</v>
      </c>
      <c r="AP106" s="55">
        <v>531.24084700000003</v>
      </c>
      <c r="AQ106" s="55">
        <v>2144.7853579999996</v>
      </c>
      <c r="AR106" s="55">
        <v>714.67744500000003</v>
      </c>
      <c r="AS106" s="55">
        <v>925.858475</v>
      </c>
      <c r="AT106" s="345">
        <f>SUM(AH106:AS106)</f>
        <v>6599.709261</v>
      </c>
      <c r="AU106" s="55">
        <v>866.00809800000002</v>
      </c>
      <c r="AV106" s="55">
        <v>296.29690799999997</v>
      </c>
      <c r="AW106" s="55">
        <v>514.99907900000005</v>
      </c>
      <c r="AX106" s="55">
        <v>591.01153899999997</v>
      </c>
      <c r="AY106" s="55">
        <v>163.693175</v>
      </c>
      <c r="AZ106" s="55">
        <v>413.22063700000001</v>
      </c>
    </row>
    <row r="107" spans="2:52" ht="17.149999999999999" customHeight="1">
      <c r="B107" s="54"/>
      <c r="C107" s="225" t="s">
        <v>558</v>
      </c>
      <c r="D107" s="226"/>
      <c r="E107" s="195">
        <v>2</v>
      </c>
      <c r="F107" s="196">
        <v>3</v>
      </c>
      <c r="G107" s="197">
        <v>9</v>
      </c>
      <c r="H107" s="198">
        <v>2</v>
      </c>
      <c r="I107" s="198">
        <v>0</v>
      </c>
      <c r="J107" s="198">
        <v>2</v>
      </c>
      <c r="K107" s="198">
        <v>2</v>
      </c>
      <c r="L107" s="198">
        <v>2</v>
      </c>
      <c r="M107" s="198">
        <v>2</v>
      </c>
      <c r="N107" s="198">
        <v>2</v>
      </c>
      <c r="O107" s="198">
        <v>1</v>
      </c>
      <c r="P107" s="198">
        <v>1</v>
      </c>
      <c r="Q107" s="198">
        <v>2</v>
      </c>
      <c r="R107" s="198">
        <v>2</v>
      </c>
      <c r="S107" s="198">
        <v>5</v>
      </c>
      <c r="T107" s="199">
        <v>14</v>
      </c>
      <c r="U107" s="198">
        <v>7</v>
      </c>
      <c r="V107" s="198">
        <v>7</v>
      </c>
      <c r="W107" s="198">
        <v>5</v>
      </c>
      <c r="X107" s="198">
        <v>6</v>
      </c>
      <c r="Y107" s="198">
        <v>8</v>
      </c>
      <c r="Z107" s="198">
        <v>16</v>
      </c>
      <c r="AA107" s="198">
        <v>9</v>
      </c>
      <c r="AB107" s="198">
        <v>10</v>
      </c>
      <c r="AC107" s="198">
        <v>10</v>
      </c>
      <c r="AD107" s="198">
        <v>8</v>
      </c>
      <c r="AE107" s="198">
        <v>5</v>
      </c>
      <c r="AF107" s="198">
        <v>10</v>
      </c>
      <c r="AG107" s="346">
        <v>44</v>
      </c>
      <c r="AH107" s="198">
        <v>3</v>
      </c>
      <c r="AI107" s="198">
        <v>5</v>
      </c>
      <c r="AJ107" s="198">
        <v>5</v>
      </c>
      <c r="AK107" s="198">
        <v>2</v>
      </c>
      <c r="AL107" s="198">
        <v>1</v>
      </c>
      <c r="AM107" s="198">
        <v>6</v>
      </c>
      <c r="AN107" s="198">
        <v>9</v>
      </c>
      <c r="AO107" s="198">
        <v>4</v>
      </c>
      <c r="AP107" s="198">
        <v>10</v>
      </c>
      <c r="AQ107" s="198">
        <v>8</v>
      </c>
      <c r="AR107" s="198">
        <v>15</v>
      </c>
      <c r="AS107" s="198">
        <v>8</v>
      </c>
      <c r="AT107" s="346">
        <v>0</v>
      </c>
      <c r="AU107" s="198">
        <v>8</v>
      </c>
      <c r="AV107" s="198">
        <v>4</v>
      </c>
      <c r="AW107" s="198">
        <v>6</v>
      </c>
      <c r="AX107" s="198">
        <v>5</v>
      </c>
      <c r="AY107" s="198">
        <v>3</v>
      </c>
      <c r="AZ107" s="198">
        <v>4</v>
      </c>
    </row>
    <row r="108" spans="2:52" ht="17.149999999999999" customHeight="1">
      <c r="B108" s="244"/>
      <c r="C108" s="227" t="s">
        <v>559</v>
      </c>
      <c r="D108" s="228"/>
      <c r="E108" s="203">
        <f>IFERROR(E106/E107,"")</f>
        <v>22.036874000000001</v>
      </c>
      <c r="F108" s="204">
        <f>IFERROR(F106/F107,"")</f>
        <v>10.25</v>
      </c>
      <c r="G108" s="205">
        <f>IFERROR(G106/G107,"")</f>
        <v>43.269106555555553</v>
      </c>
      <c r="H108" s="206">
        <f>IFERROR(H106/H107,"")</f>
        <v>52.698889000000001</v>
      </c>
      <c r="I108" s="206" t="str">
        <f t="shared" ref="I108:S108" si="137">IFERROR(I106/I107,"")</f>
        <v/>
      </c>
      <c r="J108" s="206">
        <f t="shared" si="137"/>
        <v>13.483870967750001</v>
      </c>
      <c r="K108" s="206">
        <f t="shared" si="137"/>
        <v>19.164400000000001</v>
      </c>
      <c r="L108" s="206">
        <f t="shared" si="137"/>
        <v>33.198</v>
      </c>
      <c r="M108" s="206">
        <f t="shared" si="137"/>
        <v>31.781648148399999</v>
      </c>
      <c r="N108" s="206">
        <f t="shared" si="137"/>
        <v>50.123418280400003</v>
      </c>
      <c r="O108" s="206">
        <f t="shared" si="137"/>
        <v>59.936620932700002</v>
      </c>
      <c r="P108" s="206">
        <f t="shared" si="137"/>
        <v>100.3103491848</v>
      </c>
      <c r="Q108" s="206">
        <f t="shared" si="137"/>
        <v>52.082849684999999</v>
      </c>
      <c r="R108" s="206">
        <f t="shared" si="137"/>
        <v>74.998667030649997</v>
      </c>
      <c r="S108" s="206">
        <f t="shared" si="137"/>
        <v>50.276990675779999</v>
      </c>
      <c r="T108" s="207">
        <f>IFERROR(T106/T107,"")</f>
        <v>76.192529265771427</v>
      </c>
      <c r="U108" s="206">
        <f t="shared" ref="U108:AU108" si="138">IFERROR(U106/U107,"")</f>
        <v>17.95663497668215</v>
      </c>
      <c r="V108" s="206">
        <f t="shared" si="138"/>
        <v>5.0751175298918634</v>
      </c>
      <c r="W108" s="206">
        <f t="shared" si="138"/>
        <v>10.356333556572881</v>
      </c>
      <c r="X108" s="206">
        <f t="shared" si="138"/>
        <v>30.462675769819942</v>
      </c>
      <c r="Y108" s="206">
        <f t="shared" si="138"/>
        <v>66.444051998446014</v>
      </c>
      <c r="Z108" s="206">
        <f t="shared" si="138"/>
        <v>79.084279692275686</v>
      </c>
      <c r="AA108" s="206">
        <f t="shared" si="138"/>
        <v>66.599620968848683</v>
      </c>
      <c r="AB108" s="206">
        <f t="shared" si="138"/>
        <v>132.54714000952382</v>
      </c>
      <c r="AC108" s="206">
        <f t="shared" si="138"/>
        <v>107.08348070593669</v>
      </c>
      <c r="AD108" s="206">
        <f t="shared" si="138"/>
        <v>99.714080624999994</v>
      </c>
      <c r="AE108" s="206">
        <f t="shared" si="138"/>
        <v>100.85664940000001</v>
      </c>
      <c r="AF108" s="206">
        <f>IFERROR(AF106/AF107,"")</f>
        <v>129.45463469999999</v>
      </c>
      <c r="AG108" s="347">
        <f t="shared" si="138"/>
        <v>176.93013445195513</v>
      </c>
      <c r="AH108" s="206">
        <f t="shared" si="138"/>
        <v>118.831136</v>
      </c>
      <c r="AI108" s="206">
        <f t="shared" si="138"/>
        <v>62.618335799999997</v>
      </c>
      <c r="AJ108" s="206">
        <f t="shared" si="138"/>
        <v>32.222312199999998</v>
      </c>
      <c r="AK108" s="206">
        <f t="shared" si="138"/>
        <v>23.957175999999997</v>
      </c>
      <c r="AL108" s="206">
        <f t="shared" si="138"/>
        <v>88.724999999999994</v>
      </c>
      <c r="AM108" s="206">
        <f t="shared" si="138"/>
        <v>80.742013833333331</v>
      </c>
      <c r="AN108" s="206">
        <f t="shared" si="138"/>
        <v>47.696882444444441</v>
      </c>
      <c r="AO108" s="206">
        <f t="shared" si="138"/>
        <v>100.52177775</v>
      </c>
      <c r="AP108" s="206">
        <f t="shared" si="138"/>
        <v>53.124084700000004</v>
      </c>
      <c r="AQ108" s="206">
        <f t="shared" si="138"/>
        <v>268.09816974999995</v>
      </c>
      <c r="AR108" s="206">
        <f t="shared" si="138"/>
        <v>47.645163000000004</v>
      </c>
      <c r="AS108" s="206">
        <f t="shared" si="138"/>
        <v>115.732309375</v>
      </c>
      <c r="AT108" s="347" t="str">
        <f t="shared" si="138"/>
        <v/>
      </c>
      <c r="AU108" s="206">
        <f t="shared" si="138"/>
        <v>108.25101225</v>
      </c>
      <c r="AV108" s="206">
        <f>IFERROR(AV106/AV107,"")</f>
        <v>74.074226999999993</v>
      </c>
      <c r="AW108" s="206">
        <f>IFERROR(AW106/AW107,"")</f>
        <v>85.833179833333347</v>
      </c>
      <c r="AX108" s="206">
        <f>IFERROR(AX106/AX107,"")</f>
        <v>118.2023078</v>
      </c>
      <c r="AY108" s="206">
        <f>IFERROR(AY106/AY107,"")</f>
        <v>54.564391666666666</v>
      </c>
      <c r="AZ108" s="206">
        <f>IFERROR(AZ106/AZ107,"")</f>
        <v>103.30515925</v>
      </c>
    </row>
    <row r="109" spans="2:52" ht="17.149999999999999" customHeight="1">
      <c r="B109" s="86" t="s">
        <v>118</v>
      </c>
      <c r="C109" s="218"/>
      <c r="D109" s="218"/>
      <c r="E109" s="191">
        <f>SUM(E111,E122)</f>
        <v>101242.18762171584</v>
      </c>
      <c r="F109" s="114">
        <f>SUM(F111,F122)</f>
        <v>110143.36936038833</v>
      </c>
      <c r="G109" s="192">
        <f>SUM(G111,G122)</f>
        <v>128709.28670945998</v>
      </c>
      <c r="H109" s="116">
        <f>SUM(H111,H122)</f>
        <v>6255.2453515560992</v>
      </c>
      <c r="I109" s="116">
        <f t="shared" ref="I109:S109" si="139">SUM(I111,I122)</f>
        <v>11454.7340550478</v>
      </c>
      <c r="J109" s="116">
        <f t="shared" si="139"/>
        <v>15857.284581799198</v>
      </c>
      <c r="K109" s="116">
        <f t="shared" si="139"/>
        <v>8434.8256298659999</v>
      </c>
      <c r="L109" s="116">
        <f t="shared" si="139"/>
        <v>9930.4039362714993</v>
      </c>
      <c r="M109" s="116">
        <f t="shared" si="139"/>
        <v>13606.203990054</v>
      </c>
      <c r="N109" s="116">
        <f t="shared" si="139"/>
        <v>13134.934815231501</v>
      </c>
      <c r="O109" s="116">
        <f t="shared" si="139"/>
        <v>10216.6487750911</v>
      </c>
      <c r="P109" s="116">
        <f t="shared" si="139"/>
        <v>45187.8642917381</v>
      </c>
      <c r="Q109" s="116">
        <f t="shared" si="139"/>
        <v>8477.417087800799</v>
      </c>
      <c r="R109" s="116">
        <f t="shared" si="139"/>
        <v>7444.8233192946</v>
      </c>
      <c r="S109" s="116">
        <f t="shared" si="139"/>
        <v>14003.1247656423</v>
      </c>
      <c r="T109" s="117">
        <f>SUM(H109:S109)</f>
        <v>164003.51059939302</v>
      </c>
      <c r="U109" s="116">
        <f t="shared" ref="U109:AU109" si="140">SUM(U111,U122)</f>
        <v>13720.437133423515</v>
      </c>
      <c r="V109" s="116">
        <f t="shared" si="140"/>
        <v>10679.841778506454</v>
      </c>
      <c r="W109" s="116">
        <f t="shared" si="140"/>
        <v>18875.992479550841</v>
      </c>
      <c r="X109" s="116">
        <f t="shared" si="140"/>
        <v>12096.948106858068</v>
      </c>
      <c r="Y109" s="116">
        <f t="shared" si="140"/>
        <v>13718.230753106762</v>
      </c>
      <c r="Z109" s="116">
        <f t="shared" si="140"/>
        <v>15267.154474203284</v>
      </c>
      <c r="AA109" s="116">
        <f t="shared" si="140"/>
        <v>20163.697754621768</v>
      </c>
      <c r="AB109" s="116">
        <f t="shared" si="140"/>
        <v>6093.8947494625399</v>
      </c>
      <c r="AC109" s="116">
        <f t="shared" si="140"/>
        <v>44478.530786922849</v>
      </c>
      <c r="AD109" s="116">
        <f t="shared" si="140"/>
        <v>9247.5292895427956</v>
      </c>
      <c r="AE109" s="116">
        <f t="shared" si="140"/>
        <v>14760.943830724436</v>
      </c>
      <c r="AF109" s="116">
        <f>SUM(AF111,AF122)</f>
        <v>13705.296111862213</v>
      </c>
      <c r="AG109" s="335">
        <f t="shared" si="140"/>
        <v>192808.49724878551</v>
      </c>
      <c r="AH109" s="116">
        <f t="shared" si="140"/>
        <v>14248.484223880963</v>
      </c>
      <c r="AI109" s="116">
        <f t="shared" si="140"/>
        <v>13497.836654221903</v>
      </c>
      <c r="AJ109" s="116">
        <f t="shared" si="140"/>
        <v>21546.594728349432</v>
      </c>
      <c r="AK109" s="116">
        <f t="shared" si="140"/>
        <v>12291.255481501215</v>
      </c>
      <c r="AL109" s="116">
        <f t="shared" si="140"/>
        <v>15119.30451684969</v>
      </c>
      <c r="AM109" s="116">
        <f t="shared" si="140"/>
        <v>16241.633258705804</v>
      </c>
      <c r="AN109" s="116">
        <f t="shared" si="140"/>
        <v>25387.824210571966</v>
      </c>
      <c r="AO109" s="116">
        <f t="shared" si="140"/>
        <v>12159.231775232249</v>
      </c>
      <c r="AP109" s="116">
        <f t="shared" si="140"/>
        <v>17666.001960004778</v>
      </c>
      <c r="AQ109" s="116">
        <f t="shared" si="140"/>
        <v>11628.279750000002</v>
      </c>
      <c r="AR109" s="116">
        <f t="shared" si="140"/>
        <v>11909.986369673315</v>
      </c>
      <c r="AS109" s="116">
        <f t="shared" si="140"/>
        <v>28287.228495959407</v>
      </c>
      <c r="AT109" s="335">
        <f t="shared" si="140"/>
        <v>199983.6614249507</v>
      </c>
      <c r="AU109" s="116">
        <f t="shared" si="140"/>
        <v>40514.769545081821</v>
      </c>
      <c r="AV109" s="116">
        <f>SUM(AV111,AV122)</f>
        <v>40207.563232999993</v>
      </c>
      <c r="AW109" s="116">
        <f>SUM(AW111,AW122)</f>
        <v>31325.297760000001</v>
      </c>
      <c r="AX109" s="116">
        <f>SUM(AX111,AX122)</f>
        <v>21956.760724</v>
      </c>
      <c r="AY109" s="116">
        <f>SUM(AY111,AY122)</f>
        <v>17720.528482000002</v>
      </c>
      <c r="AZ109" s="116">
        <f>SUM(AZ111,AZ122)</f>
        <v>36953.751321000003</v>
      </c>
    </row>
    <row r="110" spans="2:52" ht="17.149999999999999" customHeight="1">
      <c r="B110" s="86"/>
      <c r="C110" s="209" t="s">
        <v>560</v>
      </c>
      <c r="D110" s="210"/>
      <c r="E110" s="339">
        <f t="shared" ref="E110:S110" si="141">IFERROR(E109/D109-1,0)</f>
        <v>0</v>
      </c>
      <c r="F110" s="340">
        <f>IFERROR(F109/E109-1,0)</f>
        <v>8.7919689881960306E-2</v>
      </c>
      <c r="G110" s="341">
        <f t="shared" si="141"/>
        <v>0.16856137102837399</v>
      </c>
      <c r="H110" s="214"/>
      <c r="I110" s="216">
        <f t="shared" si="141"/>
        <v>0.83122058548802391</v>
      </c>
      <c r="J110" s="216">
        <f t="shared" si="141"/>
        <v>0.38434332090069878</v>
      </c>
      <c r="K110" s="216">
        <f t="shared" si="141"/>
        <v>-0.46807881347179758</v>
      </c>
      <c r="L110" s="216">
        <f t="shared" si="141"/>
        <v>0.17730992578079641</v>
      </c>
      <c r="M110" s="216">
        <f t="shared" si="141"/>
        <v>0.37015614645406147</v>
      </c>
      <c r="N110" s="216">
        <f t="shared" si="141"/>
        <v>-3.4636344947274966E-2</v>
      </c>
      <c r="O110" s="216">
        <f t="shared" si="141"/>
        <v>-0.22217742845258015</v>
      </c>
      <c r="P110" s="216">
        <f t="shared" si="141"/>
        <v>3.4229634674247835</v>
      </c>
      <c r="Q110" s="216">
        <f t="shared" si="141"/>
        <v>-0.81239615501477103</v>
      </c>
      <c r="R110" s="216">
        <f t="shared" si="141"/>
        <v>-0.12180523357664275</v>
      </c>
      <c r="S110" s="216">
        <f t="shared" si="141"/>
        <v>0.8809210326524044</v>
      </c>
      <c r="T110" s="342"/>
      <c r="U110" s="216">
        <f>IFERROR(U109/S109-1,0)</f>
        <v>-2.0187467936612302E-2</v>
      </c>
      <c r="V110" s="216">
        <f t="shared" ref="V110:AZ110" si="142">IFERROR(V109/U109-1,0)</f>
        <v>-0.22161067649295607</v>
      </c>
      <c r="W110" s="216">
        <f t="shared" si="142"/>
        <v>0.76744121036881086</v>
      </c>
      <c r="X110" s="216">
        <f t="shared" si="142"/>
        <v>-0.35913578478253783</v>
      </c>
      <c r="Y110" s="216">
        <f t="shared" si="142"/>
        <v>0.13402410524763253</v>
      </c>
      <c r="Z110" s="216">
        <f t="shared" si="142"/>
        <v>0.11290987511241113</v>
      </c>
      <c r="AA110" s="216">
        <f t="shared" si="142"/>
        <v>0.32072402808867295</v>
      </c>
      <c r="AB110" s="214">
        <f t="shared" si="142"/>
        <v>-0.6977789082329533</v>
      </c>
      <c r="AC110" s="214">
        <f t="shared" si="142"/>
        <v>6.2988675741151745</v>
      </c>
      <c r="AD110" s="214">
        <f t="shared" si="142"/>
        <v>-0.79209004600795707</v>
      </c>
      <c r="AE110" s="214">
        <f t="shared" si="142"/>
        <v>0.59620406365365808</v>
      </c>
      <c r="AF110" s="214">
        <f t="shared" si="142"/>
        <v>-7.1516275040958144E-2</v>
      </c>
      <c r="AG110" s="344">
        <f>AG109/T109-1</f>
        <v>0.1756364028069719</v>
      </c>
      <c r="AH110" s="216">
        <f t="shared" si="142"/>
        <v>-0.92610033049790441</v>
      </c>
      <c r="AI110" s="216">
        <f t="shared" si="142"/>
        <v>-5.2682626296553625E-2</v>
      </c>
      <c r="AJ110" s="216">
        <f t="shared" si="142"/>
        <v>0.59629985754865467</v>
      </c>
      <c r="AK110" s="216">
        <f t="shared" si="142"/>
        <v>-0.42954997592592759</v>
      </c>
      <c r="AL110" s="216">
        <f t="shared" si="142"/>
        <v>0.23008626251441866</v>
      </c>
      <c r="AM110" s="216">
        <f t="shared" si="142"/>
        <v>7.4231505860956615E-2</v>
      </c>
      <c r="AN110" s="216">
        <f t="shared" si="142"/>
        <v>0.56313246372335368</v>
      </c>
      <c r="AO110" s="216">
        <f t="shared" si="142"/>
        <v>-0.52106050229507583</v>
      </c>
      <c r="AP110" s="216">
        <f t="shared" si="142"/>
        <v>0.45288800201913637</v>
      </c>
      <c r="AQ110" s="216">
        <f t="shared" si="142"/>
        <v>-0.3417707200346729</v>
      </c>
      <c r="AR110" s="216">
        <f t="shared" si="142"/>
        <v>2.4225992642919802E-2</v>
      </c>
      <c r="AS110" s="216">
        <f t="shared" si="142"/>
        <v>1.3750848756626506</v>
      </c>
      <c r="AT110" s="344">
        <f>AT109/AG109-1</f>
        <v>3.7213941701474296E-2</v>
      </c>
      <c r="AU110" s="216">
        <f t="shared" si="142"/>
        <v>-0.79740960208248768</v>
      </c>
      <c r="AV110" s="216">
        <f t="shared" si="142"/>
        <v>-7.5825758243543984E-3</v>
      </c>
      <c r="AW110" s="216">
        <f t="shared" si="142"/>
        <v>-0.22091031534360561</v>
      </c>
      <c r="AX110" s="216">
        <f t="shared" si="142"/>
        <v>-0.29907256134570259</v>
      </c>
      <c r="AY110" s="216">
        <f t="shared" si="142"/>
        <v>-0.19293521003622149</v>
      </c>
      <c r="AZ110" s="216">
        <f t="shared" si="142"/>
        <v>1.0853639528040349</v>
      </c>
    </row>
    <row r="111" spans="2:52" ht="17.149999999999999" customHeight="1">
      <c r="B111" s="217" t="s">
        <v>578</v>
      </c>
      <c r="C111" s="218"/>
      <c r="D111" s="218"/>
      <c r="E111" s="191">
        <f>SUM(E113,E116,E119)</f>
        <v>121.93704</v>
      </c>
      <c r="F111" s="114">
        <f>SUM(F113,F116,F119)</f>
        <v>148.00185999999999</v>
      </c>
      <c r="G111" s="192">
        <f>SUM(G113,G116,G119)</f>
        <v>6141.3979346338165</v>
      </c>
      <c r="H111" s="116">
        <f>SUM(H113,H116,H119)</f>
        <v>1432.0038717714999</v>
      </c>
      <c r="I111" s="116">
        <f t="shared" ref="I111:S111" si="143">SUM(I113,I116,I119)</f>
        <v>1349.1324369477002</v>
      </c>
      <c r="J111" s="116">
        <f t="shared" si="143"/>
        <v>1195.6033446688</v>
      </c>
      <c r="K111" s="116">
        <f t="shared" si="143"/>
        <v>1173.6833751764</v>
      </c>
      <c r="L111" s="116">
        <f t="shared" si="143"/>
        <v>1227.0373933987</v>
      </c>
      <c r="M111" s="116">
        <f t="shared" si="143"/>
        <v>1199.9754457114002</v>
      </c>
      <c r="N111" s="116">
        <f t="shared" si="143"/>
        <v>1363.7115088600999</v>
      </c>
      <c r="O111" s="116">
        <f t="shared" si="143"/>
        <v>1620.1221867495001</v>
      </c>
      <c r="P111" s="116">
        <f t="shared" si="143"/>
        <v>1743.0620932751001</v>
      </c>
      <c r="Q111" s="116">
        <f t="shared" si="143"/>
        <v>1603.3737928327998</v>
      </c>
      <c r="R111" s="116">
        <f t="shared" si="143"/>
        <v>1293.2840976848001</v>
      </c>
      <c r="S111" s="116">
        <f t="shared" si="143"/>
        <v>1370.9974444186998</v>
      </c>
      <c r="T111" s="117">
        <f>SUM(H111:S111)</f>
        <v>16571.986991495502</v>
      </c>
      <c r="U111" s="116">
        <f t="shared" ref="U111:AU111" si="144">SUM(U113,U116,U119)</f>
        <v>1470.5675502822842</v>
      </c>
      <c r="V111" s="116">
        <f t="shared" si="144"/>
        <v>1554.1272070723596</v>
      </c>
      <c r="W111" s="116">
        <f t="shared" si="144"/>
        <v>1803.6436680620193</v>
      </c>
      <c r="X111" s="116">
        <f t="shared" si="144"/>
        <v>2663.2881755169501</v>
      </c>
      <c r="Y111" s="116">
        <f t="shared" si="144"/>
        <v>1712.4884850996841</v>
      </c>
      <c r="Z111" s="116">
        <f t="shared" si="144"/>
        <v>1318.1281741314324</v>
      </c>
      <c r="AA111" s="116">
        <f t="shared" si="144"/>
        <v>1027.5484537331722</v>
      </c>
      <c r="AB111" s="116">
        <f t="shared" si="144"/>
        <v>936.5249382303158</v>
      </c>
      <c r="AC111" s="116">
        <f t="shared" si="144"/>
        <v>1057.6196727334188</v>
      </c>
      <c r="AD111" s="116">
        <f t="shared" si="144"/>
        <v>1214.640492</v>
      </c>
      <c r="AE111" s="116">
        <f t="shared" si="144"/>
        <v>931.3987518292472</v>
      </c>
      <c r="AF111" s="116">
        <f>SUM(AF113,AF116,AF119)</f>
        <v>996.03121451343975</v>
      </c>
      <c r="AG111" s="335">
        <f t="shared" si="144"/>
        <v>16686.006783204324</v>
      </c>
      <c r="AH111" s="116">
        <f t="shared" si="144"/>
        <v>1096.3377769649401</v>
      </c>
      <c r="AI111" s="116">
        <f t="shared" si="144"/>
        <v>851.79052330652587</v>
      </c>
      <c r="AJ111" s="116">
        <f t="shared" si="144"/>
        <v>853.47321395103734</v>
      </c>
      <c r="AK111" s="116">
        <f t="shared" si="144"/>
        <v>798.99498625542424</v>
      </c>
      <c r="AL111" s="116">
        <f t="shared" si="144"/>
        <v>225.08135869643593</v>
      </c>
      <c r="AM111" s="116">
        <f t="shared" si="144"/>
        <v>247.15666113126585</v>
      </c>
      <c r="AN111" s="116">
        <f t="shared" si="144"/>
        <v>249.28221689590382</v>
      </c>
      <c r="AO111" s="116">
        <f t="shared" si="144"/>
        <v>364.21082581518613</v>
      </c>
      <c r="AP111" s="116">
        <f t="shared" si="144"/>
        <v>6.2787069999999998</v>
      </c>
      <c r="AQ111" s="116">
        <f t="shared" si="144"/>
        <v>3.2570830000000002</v>
      </c>
      <c r="AR111" s="116">
        <f t="shared" si="144"/>
        <v>3.2522069999999998</v>
      </c>
      <c r="AS111" s="116">
        <f t="shared" si="144"/>
        <v>84.503547999999995</v>
      </c>
      <c r="AT111" s="335">
        <f t="shared" si="144"/>
        <v>4783.61910801672</v>
      </c>
      <c r="AU111" s="116">
        <f t="shared" si="144"/>
        <v>20.056286</v>
      </c>
      <c r="AV111" s="116">
        <f>SUM(AV113,AV116,AV119)</f>
        <v>93.542007999999996</v>
      </c>
      <c r="AW111" s="116">
        <f>SUM(AW113,AW116,AW119)</f>
        <v>20.175039000000002</v>
      </c>
      <c r="AX111" s="116">
        <f>SUM(AX113,AX116,AX119)</f>
        <v>49.024518</v>
      </c>
      <c r="AY111" s="116">
        <f>SUM(AY113,AY116,AY119)</f>
        <v>19.37285</v>
      </c>
      <c r="AZ111" s="116">
        <f>SUM(AZ113,AZ116,AZ119)</f>
        <v>26.830069000000002</v>
      </c>
    </row>
    <row r="112" spans="2:52" ht="17.149999999999999" customHeight="1">
      <c r="B112" s="217"/>
      <c r="C112" s="209" t="s">
        <v>560</v>
      </c>
      <c r="D112" s="218"/>
      <c r="E112" s="339">
        <f t="shared" ref="E112:S112" si="145">IFERROR(E111/D111-1,0)</f>
        <v>0</v>
      </c>
      <c r="F112" s="340">
        <f>IFERROR(F111/E111-1,0)</f>
        <v>0.21375637788156898</v>
      </c>
      <c r="G112" s="341">
        <f t="shared" si="145"/>
        <v>40.495410494393902</v>
      </c>
      <c r="H112" s="214"/>
      <c r="I112" s="216">
        <f t="shared" si="145"/>
        <v>-5.7870957235109488E-2</v>
      </c>
      <c r="J112" s="216">
        <f t="shared" si="145"/>
        <v>-0.11379838485408222</v>
      </c>
      <c r="K112" s="216">
        <f t="shared" si="145"/>
        <v>-1.8333814128357218E-2</v>
      </c>
      <c r="L112" s="216">
        <f t="shared" si="145"/>
        <v>4.5458612902548046E-2</v>
      </c>
      <c r="M112" s="216">
        <f t="shared" si="145"/>
        <v>-2.2054704960818294E-2</v>
      </c>
      <c r="N112" s="216">
        <f t="shared" si="145"/>
        <v>0.13644951130781635</v>
      </c>
      <c r="O112" s="216">
        <f t="shared" si="145"/>
        <v>0.18802413576734334</v>
      </c>
      <c r="P112" s="216">
        <f t="shared" si="145"/>
        <v>7.5883107787233062E-2</v>
      </c>
      <c r="Q112" s="216">
        <f t="shared" si="145"/>
        <v>-8.0139600867479732E-2</v>
      </c>
      <c r="R112" s="216">
        <f t="shared" si="145"/>
        <v>-0.19339825593640336</v>
      </c>
      <c r="S112" s="216">
        <f t="shared" si="145"/>
        <v>6.0089926778671421E-2</v>
      </c>
      <c r="T112" s="342"/>
      <c r="U112" s="216">
        <f>IFERROR(U111/S111-1,0)</f>
        <v>7.2626033162156434E-2</v>
      </c>
      <c r="V112" s="216">
        <f t="shared" ref="V112:AZ112" si="146">IFERROR(V111/U111-1,0)</f>
        <v>5.6821365855676431E-2</v>
      </c>
      <c r="W112" s="216">
        <f t="shared" si="146"/>
        <v>0.16055086086530523</v>
      </c>
      <c r="X112" s="216">
        <f t="shared" si="146"/>
        <v>0.47661548823476996</v>
      </c>
      <c r="Y112" s="216">
        <f t="shared" si="146"/>
        <v>-0.35700218217381363</v>
      </c>
      <c r="Z112" s="216">
        <f t="shared" si="146"/>
        <v>-0.23028494170884661</v>
      </c>
      <c r="AA112" s="216">
        <f t="shared" si="146"/>
        <v>-0.22044875915783746</v>
      </c>
      <c r="AB112" s="214">
        <f t="shared" si="146"/>
        <v>-8.8583185709793177E-2</v>
      </c>
      <c r="AC112" s="214">
        <f t="shared" si="146"/>
        <v>0.12930219961032452</v>
      </c>
      <c r="AD112" s="214">
        <f t="shared" si="146"/>
        <v>0.14846624293661326</v>
      </c>
      <c r="AE112" s="214">
        <f t="shared" si="146"/>
        <v>-0.23318977264159313</v>
      </c>
      <c r="AF112" s="214">
        <f t="shared" si="146"/>
        <v>6.939290240324647E-2</v>
      </c>
      <c r="AG112" s="344">
        <f>AG111/T111-1</f>
        <v>6.8802728222834286E-3</v>
      </c>
      <c r="AH112" s="216">
        <f t="shared" si="146"/>
        <v>-0.93429597679005605</v>
      </c>
      <c r="AI112" s="216">
        <f t="shared" si="146"/>
        <v>-0.22305831176903301</v>
      </c>
      <c r="AJ112" s="216">
        <f t="shared" si="146"/>
        <v>1.975474718806991E-3</v>
      </c>
      <c r="AK112" s="216">
        <f t="shared" si="146"/>
        <v>-6.3831209703012926E-2</v>
      </c>
      <c r="AL112" s="216">
        <f t="shared" si="146"/>
        <v>-0.71829440413474455</v>
      </c>
      <c r="AM112" s="216">
        <f t="shared" si="146"/>
        <v>9.8076991194115504E-2</v>
      </c>
      <c r="AN112" s="216">
        <f t="shared" si="146"/>
        <v>8.6000343058085793E-3</v>
      </c>
      <c r="AO112" s="216">
        <f t="shared" si="146"/>
        <v>0.46103813721808562</v>
      </c>
      <c r="AP112" s="216">
        <f t="shared" si="146"/>
        <v>-0.98276078975426706</v>
      </c>
      <c r="AQ112" s="216">
        <f t="shared" si="146"/>
        <v>-0.48124940373869962</v>
      </c>
      <c r="AR112" s="216">
        <f t="shared" si="146"/>
        <v>-1.4970450553456471E-3</v>
      </c>
      <c r="AS112" s="216">
        <f t="shared" si="146"/>
        <v>24.98344693311342</v>
      </c>
      <c r="AT112" s="344">
        <f>AT111/AG111-1</f>
        <v>-0.71331552418929978</v>
      </c>
      <c r="AU112" s="216">
        <f t="shared" si="146"/>
        <v>-0.99580729871105578</v>
      </c>
      <c r="AV112" s="216">
        <f t="shared" si="146"/>
        <v>3.6639745763497782</v>
      </c>
      <c r="AW112" s="216">
        <f t="shared" si="146"/>
        <v>-0.78432108278026269</v>
      </c>
      <c r="AX112" s="216">
        <f t="shared" si="146"/>
        <v>1.429959020153567</v>
      </c>
      <c r="AY112" s="216">
        <f t="shared" si="146"/>
        <v>-0.60483344272757567</v>
      </c>
      <c r="AZ112" s="216">
        <f t="shared" si="146"/>
        <v>0.38493143755307058</v>
      </c>
    </row>
    <row r="113" spans="2:52" ht="17.149999999999999" customHeight="1">
      <c r="B113" s="219" t="s">
        <v>574</v>
      </c>
      <c r="C113" s="220"/>
      <c r="D113" s="220"/>
      <c r="E113" s="221">
        <v>121.93704</v>
      </c>
      <c r="F113" s="222">
        <v>148.00185999999999</v>
      </c>
      <c r="G113" s="223">
        <v>95.741822999999997</v>
      </c>
      <c r="H113" s="55">
        <v>3.9388399999999999</v>
      </c>
      <c r="I113" s="55">
        <v>4.5278450000000001</v>
      </c>
      <c r="J113" s="55">
        <v>2.8618830000000002</v>
      </c>
      <c r="K113" s="55">
        <v>0.36</v>
      </c>
      <c r="L113" s="55">
        <v>3.6875580000000001</v>
      </c>
      <c r="M113" s="55">
        <v>2.7793139999999998</v>
      </c>
      <c r="N113" s="55">
        <v>2.2574920000000001</v>
      </c>
      <c r="O113" s="55">
        <v>4.7782809999999998</v>
      </c>
      <c r="P113" s="55">
        <v>0.58199999999999996</v>
      </c>
      <c r="Q113" s="55">
        <v>4.592301</v>
      </c>
      <c r="R113" s="55">
        <v>2.204688</v>
      </c>
      <c r="S113" s="55">
        <v>4.4749369999999997</v>
      </c>
      <c r="T113" s="224">
        <f>SUM(H113:S113)</f>
        <v>37.045138999999992</v>
      </c>
      <c r="U113" s="55">
        <v>4.4941000000000004</v>
      </c>
      <c r="V113" s="55">
        <v>0.19500000000000001</v>
      </c>
      <c r="W113" s="55">
        <v>3.8341029999999998</v>
      </c>
      <c r="X113" s="55">
        <v>-0.29731800000000003</v>
      </c>
      <c r="Y113" s="55">
        <v>37.432084000000003</v>
      </c>
      <c r="Z113" s="55">
        <v>29.812597</v>
      </c>
      <c r="AA113" s="55">
        <v>18.739611</v>
      </c>
      <c r="AB113" s="55">
        <v>-4.7888510000000002</v>
      </c>
      <c r="AC113" s="55">
        <v>2.1966429999999999</v>
      </c>
      <c r="AD113" s="55">
        <v>3.0064989999999998</v>
      </c>
      <c r="AE113" s="55">
        <v>3.3241230000000002</v>
      </c>
      <c r="AF113" s="55">
        <v>0</v>
      </c>
      <c r="AG113" s="345">
        <f>SUM(U113:AF113)</f>
        <v>97.948591000000008</v>
      </c>
      <c r="AH113" s="55">
        <v>5.6868829999999999</v>
      </c>
      <c r="AI113" s="55">
        <v>0.56521600000000005</v>
      </c>
      <c r="AJ113" s="55">
        <v>3.4758290000000001</v>
      </c>
      <c r="AK113" s="55">
        <v>6.6124099999999997</v>
      </c>
      <c r="AL113" s="55">
        <v>6.1035630000000003</v>
      </c>
      <c r="AM113" s="55">
        <v>6.1261749999999999</v>
      </c>
      <c r="AN113" s="55">
        <v>6.2865450000000003</v>
      </c>
      <c r="AO113" s="55">
        <v>5.8867900000000004</v>
      </c>
      <c r="AP113" s="55">
        <v>6.2787069999999998</v>
      </c>
      <c r="AQ113" s="55">
        <v>3.2570830000000002</v>
      </c>
      <c r="AR113" s="55">
        <v>3.2522069999999998</v>
      </c>
      <c r="AS113" s="55">
        <v>32.441358999999999</v>
      </c>
      <c r="AT113" s="345">
        <f>SUM(AH113:AS113)</f>
        <v>85.972767000000005</v>
      </c>
      <c r="AU113" s="55">
        <v>3.065124</v>
      </c>
      <c r="AV113" s="55">
        <v>3.5498729999999998</v>
      </c>
      <c r="AW113" s="55">
        <v>3.6959439999999999</v>
      </c>
      <c r="AX113" s="55">
        <v>4.0679379999999998</v>
      </c>
      <c r="AY113" s="55">
        <v>4.4042430000000001</v>
      </c>
      <c r="AZ113" s="55">
        <v>3.9264770000000002</v>
      </c>
    </row>
    <row r="114" spans="2:52" ht="17.149999999999999" customHeight="1">
      <c r="B114" s="54"/>
      <c r="C114" s="225" t="s">
        <v>558</v>
      </c>
      <c r="D114" s="226"/>
      <c r="E114" s="195">
        <v>776</v>
      </c>
      <c r="F114" s="196">
        <v>1167</v>
      </c>
      <c r="G114" s="197">
        <v>1418</v>
      </c>
      <c r="H114" s="198">
        <v>1152</v>
      </c>
      <c r="I114" s="198">
        <v>1180</v>
      </c>
      <c r="J114" s="198">
        <v>1194</v>
      </c>
      <c r="K114" s="198">
        <v>1243</v>
      </c>
      <c r="L114" s="198">
        <v>1250</v>
      </c>
      <c r="M114" s="198">
        <v>1303</v>
      </c>
      <c r="N114" s="198">
        <v>1331</v>
      </c>
      <c r="O114" s="198">
        <v>1328</v>
      </c>
      <c r="P114" s="198">
        <v>1364</v>
      </c>
      <c r="Q114" s="198">
        <v>1389</v>
      </c>
      <c r="R114" s="198">
        <v>1408</v>
      </c>
      <c r="S114" s="198">
        <v>1478</v>
      </c>
      <c r="T114" s="199">
        <v>1921</v>
      </c>
      <c r="U114" s="198">
        <v>1310</v>
      </c>
      <c r="V114" s="198">
        <v>1466</v>
      </c>
      <c r="W114" s="198">
        <v>1507</v>
      </c>
      <c r="X114" s="198">
        <v>1520</v>
      </c>
      <c r="Y114" s="198">
        <v>1568</v>
      </c>
      <c r="Z114" s="198">
        <v>1550</v>
      </c>
      <c r="AA114" s="198">
        <v>1645</v>
      </c>
      <c r="AB114" s="198">
        <v>1670</v>
      </c>
      <c r="AC114" s="198">
        <v>1710</v>
      </c>
      <c r="AD114" s="198">
        <v>1741</v>
      </c>
      <c r="AE114" s="198">
        <v>1729</v>
      </c>
      <c r="AF114" s="198">
        <v>1793</v>
      </c>
      <c r="AG114" s="346">
        <v>2248</v>
      </c>
      <c r="AH114" s="198">
        <v>2053</v>
      </c>
      <c r="AI114" s="198">
        <v>2088</v>
      </c>
      <c r="AJ114" s="198">
        <v>2092</v>
      </c>
      <c r="AK114" s="198">
        <v>2185</v>
      </c>
      <c r="AL114" s="198">
        <v>2240</v>
      </c>
      <c r="AM114" s="198">
        <v>2303</v>
      </c>
      <c r="AN114" s="198">
        <v>2296</v>
      </c>
      <c r="AO114" s="198">
        <v>2355</v>
      </c>
      <c r="AP114" s="198">
        <v>2398</v>
      </c>
      <c r="AQ114" s="198">
        <v>2439</v>
      </c>
      <c r="AR114" s="198">
        <v>2482</v>
      </c>
      <c r="AS114" s="198">
        <v>2548</v>
      </c>
      <c r="AT114" s="346">
        <v>0</v>
      </c>
      <c r="AU114" s="198">
        <v>2</v>
      </c>
      <c r="AV114" s="198">
        <v>3</v>
      </c>
      <c r="AW114" s="198">
        <v>5</v>
      </c>
      <c r="AX114" s="198">
        <v>5</v>
      </c>
      <c r="AY114" s="198">
        <v>5</v>
      </c>
      <c r="AZ114" s="198">
        <v>5</v>
      </c>
    </row>
    <row r="115" spans="2:52" ht="17.149999999999999" customHeight="1">
      <c r="B115" s="54"/>
      <c r="C115" s="227" t="s">
        <v>559</v>
      </c>
      <c r="D115" s="228"/>
      <c r="E115" s="261">
        <f>IFERROR(E113/E114,"")</f>
        <v>0.15713536082474228</v>
      </c>
      <c r="F115" s="262">
        <f>IFERROR(F113/F114,"")</f>
        <v>0.12682250214224508</v>
      </c>
      <c r="G115" s="263">
        <f>IFERROR(G113/G114,"")</f>
        <v>6.7518916078984484E-2</v>
      </c>
      <c r="H115" s="264">
        <f>IFERROR(H113/H114,"")</f>
        <v>3.4191319444444443E-3</v>
      </c>
      <c r="I115" s="264">
        <f t="shared" ref="I115:S115" si="147">IFERROR(I113/I114,"")</f>
        <v>3.8371567796610172E-3</v>
      </c>
      <c r="J115" s="264">
        <f t="shared" si="147"/>
        <v>2.3968869346733669E-3</v>
      </c>
      <c r="K115" s="264">
        <f t="shared" si="147"/>
        <v>2.896218825422365E-4</v>
      </c>
      <c r="L115" s="264">
        <f t="shared" si="147"/>
        <v>2.9500464000000001E-3</v>
      </c>
      <c r="M115" s="264">
        <f t="shared" si="147"/>
        <v>2.1330115118956255E-3</v>
      </c>
      <c r="N115" s="264">
        <f t="shared" si="147"/>
        <v>1.6960871525169047E-3</v>
      </c>
      <c r="O115" s="264">
        <f t="shared" si="147"/>
        <v>3.5981031626506023E-3</v>
      </c>
      <c r="P115" s="264">
        <f t="shared" si="147"/>
        <v>4.2668621700879761E-4</v>
      </c>
      <c r="Q115" s="264">
        <f t="shared" si="147"/>
        <v>3.3061922246220301E-3</v>
      </c>
      <c r="R115" s="264">
        <f t="shared" si="147"/>
        <v>1.5658295454545454E-3</v>
      </c>
      <c r="S115" s="264">
        <f t="shared" si="147"/>
        <v>3.0276975642760484E-3</v>
      </c>
      <c r="T115" s="265">
        <f>IFERROR(T113/T114,"")</f>
        <v>1.9284299323269128E-2</v>
      </c>
      <c r="U115" s="264">
        <f t="shared" ref="U115:AU115" si="148">IFERROR(U113/U114,"")</f>
        <v>3.430610687022901E-3</v>
      </c>
      <c r="V115" s="264">
        <f t="shared" si="148"/>
        <v>1.3301500682128242E-4</v>
      </c>
      <c r="W115" s="264">
        <f t="shared" si="148"/>
        <v>2.5441957531519574E-3</v>
      </c>
      <c r="X115" s="264">
        <f t="shared" si="148"/>
        <v>-1.9560394736842107E-4</v>
      </c>
      <c r="Y115" s="264">
        <f t="shared" si="148"/>
        <v>2.387250255102041E-2</v>
      </c>
      <c r="Z115" s="264">
        <f t="shared" si="148"/>
        <v>1.9233933548387098E-2</v>
      </c>
      <c r="AA115" s="264">
        <f t="shared" si="148"/>
        <v>1.1391860790273557E-2</v>
      </c>
      <c r="AB115" s="264">
        <f t="shared" si="148"/>
        <v>-2.8675754491017964E-3</v>
      </c>
      <c r="AC115" s="264">
        <f t="shared" si="148"/>
        <v>1.2845865497076022E-3</v>
      </c>
      <c r="AD115" s="264">
        <f t="shared" si="148"/>
        <v>1.7268805284319357E-3</v>
      </c>
      <c r="AE115" s="264">
        <f t="shared" si="148"/>
        <v>1.9225696934644305E-3</v>
      </c>
      <c r="AF115" s="264">
        <f>IFERROR(AF113/AF114,"")</f>
        <v>0</v>
      </c>
      <c r="AG115" s="354">
        <f t="shared" si="148"/>
        <v>4.3571437277580075E-2</v>
      </c>
      <c r="AH115" s="264">
        <f t="shared" si="148"/>
        <v>2.770035557720409E-3</v>
      </c>
      <c r="AI115" s="264">
        <f t="shared" si="148"/>
        <v>2.7069731800766287E-4</v>
      </c>
      <c r="AJ115" s="264">
        <f t="shared" si="148"/>
        <v>1.661486137667304E-3</v>
      </c>
      <c r="AK115" s="264">
        <f t="shared" si="148"/>
        <v>3.026274599542334E-3</v>
      </c>
      <c r="AL115" s="264">
        <f t="shared" si="148"/>
        <v>2.724804910714286E-3</v>
      </c>
      <c r="AM115" s="264">
        <f t="shared" si="148"/>
        <v>2.660084672166739E-3</v>
      </c>
      <c r="AN115" s="264">
        <f t="shared" si="148"/>
        <v>2.7380422473867595E-3</v>
      </c>
      <c r="AO115" s="264">
        <f t="shared" si="148"/>
        <v>2.4996985138004248E-3</v>
      </c>
      <c r="AP115" s="264">
        <f t="shared" si="148"/>
        <v>2.618309841534612E-3</v>
      </c>
      <c r="AQ115" s="264">
        <f t="shared" si="148"/>
        <v>1.3354173841738418E-3</v>
      </c>
      <c r="AR115" s="264">
        <f t="shared" si="148"/>
        <v>1.3103170829975826E-3</v>
      </c>
      <c r="AS115" s="264">
        <f t="shared" si="148"/>
        <v>1.2732087519623233E-2</v>
      </c>
      <c r="AT115" s="354" t="str">
        <f t="shared" si="148"/>
        <v/>
      </c>
      <c r="AU115" s="264">
        <f t="shared" si="148"/>
        <v>1.532562</v>
      </c>
      <c r="AV115" s="264">
        <f>IFERROR(AV113/AV114,"")</f>
        <v>1.1832909999999999</v>
      </c>
      <c r="AW115" s="264">
        <f>IFERROR(AW113/AW114,"")</f>
        <v>0.73918879999999998</v>
      </c>
      <c r="AX115" s="264">
        <f>IFERROR(AX113/AX114,"")</f>
        <v>0.81358759999999997</v>
      </c>
      <c r="AY115" s="264">
        <f>IFERROR(AY113/AY114,"")</f>
        <v>0.88084859999999998</v>
      </c>
      <c r="AZ115" s="264">
        <f>IFERROR(AZ113/AZ114,"")</f>
        <v>0.78529540000000009</v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f>SUM(H116:S116)</f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345">
        <f>SUM(U116:AF116)</f>
        <v>0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345">
        <f>SUM(AH116:AS116)</f>
        <v>0</v>
      </c>
      <c r="AU116" s="55">
        <v>0</v>
      </c>
      <c r="AV116" s="55">
        <v>72.496511999999996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0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346">
        <v>0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346">
        <v>0</v>
      </c>
      <c r="AU117" s="198">
        <v>0</v>
      </c>
      <c r="AV117" s="198">
        <v>1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>IFERROR(E116/E117,"")</f>
        <v/>
      </c>
      <c r="F118" s="204" t="str">
        <f>IFERROR(F116/F117,"")</f>
        <v/>
      </c>
      <c r="G118" s="205" t="str">
        <f>IFERROR(G116/G117,"")</f>
        <v/>
      </c>
      <c r="H118" s="206" t="str">
        <f>IFERROR(H116/H117,"")</f>
        <v/>
      </c>
      <c r="I118" s="206" t="str">
        <f t="shared" ref="I118:S118" si="149">IFERROR(I116/I117,"")</f>
        <v/>
      </c>
      <c r="J118" s="206" t="str">
        <f t="shared" si="149"/>
        <v/>
      </c>
      <c r="K118" s="206" t="str">
        <f t="shared" si="149"/>
        <v/>
      </c>
      <c r="L118" s="206" t="str">
        <f t="shared" si="149"/>
        <v/>
      </c>
      <c r="M118" s="206" t="str">
        <f t="shared" si="149"/>
        <v/>
      </c>
      <c r="N118" s="206" t="str">
        <f t="shared" si="149"/>
        <v/>
      </c>
      <c r="O118" s="206" t="str">
        <f t="shared" si="149"/>
        <v/>
      </c>
      <c r="P118" s="206" t="str">
        <f t="shared" si="149"/>
        <v/>
      </c>
      <c r="Q118" s="206" t="str">
        <f t="shared" si="149"/>
        <v/>
      </c>
      <c r="R118" s="206" t="str">
        <f t="shared" si="149"/>
        <v/>
      </c>
      <c r="S118" s="206" t="str">
        <f t="shared" si="149"/>
        <v/>
      </c>
      <c r="T118" s="207" t="str">
        <f>IFERROR(T116/T117,"")</f>
        <v/>
      </c>
      <c r="U118" s="206" t="str">
        <f t="shared" ref="U118:AU118" si="150">IFERROR(U116/U117,"")</f>
        <v/>
      </c>
      <c r="V118" s="206" t="str">
        <f t="shared" si="150"/>
        <v/>
      </c>
      <c r="W118" s="206" t="str">
        <f t="shared" si="150"/>
        <v/>
      </c>
      <c r="X118" s="206" t="str">
        <f t="shared" si="150"/>
        <v/>
      </c>
      <c r="Y118" s="206" t="str">
        <f t="shared" si="150"/>
        <v/>
      </c>
      <c r="Z118" s="206" t="str">
        <f t="shared" si="150"/>
        <v/>
      </c>
      <c r="AA118" s="206" t="str">
        <f t="shared" si="150"/>
        <v/>
      </c>
      <c r="AB118" s="206" t="str">
        <f t="shared" si="150"/>
        <v/>
      </c>
      <c r="AC118" s="206" t="str">
        <f t="shared" si="150"/>
        <v/>
      </c>
      <c r="AD118" s="206" t="str">
        <f t="shared" si="150"/>
        <v/>
      </c>
      <c r="AE118" s="206" t="str">
        <f t="shared" si="150"/>
        <v/>
      </c>
      <c r="AF118" s="206" t="str">
        <f>IFERROR(AF116/AF117,"")</f>
        <v/>
      </c>
      <c r="AG118" s="347" t="str">
        <f t="shared" si="150"/>
        <v/>
      </c>
      <c r="AH118" s="206" t="str">
        <f t="shared" si="150"/>
        <v/>
      </c>
      <c r="AI118" s="206" t="str">
        <f t="shared" si="150"/>
        <v/>
      </c>
      <c r="AJ118" s="206" t="str">
        <f t="shared" si="150"/>
        <v/>
      </c>
      <c r="AK118" s="206" t="str">
        <f t="shared" si="150"/>
        <v/>
      </c>
      <c r="AL118" s="206" t="str">
        <f t="shared" si="150"/>
        <v/>
      </c>
      <c r="AM118" s="206" t="str">
        <f t="shared" si="150"/>
        <v/>
      </c>
      <c r="AN118" s="206" t="str">
        <f t="shared" si="150"/>
        <v/>
      </c>
      <c r="AO118" s="206" t="str">
        <f t="shared" si="150"/>
        <v/>
      </c>
      <c r="AP118" s="206" t="str">
        <f t="shared" si="150"/>
        <v/>
      </c>
      <c r="AQ118" s="206" t="str">
        <f t="shared" si="150"/>
        <v/>
      </c>
      <c r="AR118" s="206" t="str">
        <f t="shared" si="150"/>
        <v/>
      </c>
      <c r="AS118" s="206" t="str">
        <f t="shared" si="150"/>
        <v/>
      </c>
      <c r="AT118" s="347" t="str">
        <f t="shared" si="150"/>
        <v/>
      </c>
      <c r="AU118" s="206" t="str">
        <f t="shared" si="150"/>
        <v/>
      </c>
      <c r="AV118" s="206">
        <f>IFERROR(AV116/AV117,"")</f>
        <v>72.496511999999996</v>
      </c>
      <c r="AW118" s="206" t="str">
        <f>IFERROR(AW116/AW117,"")</f>
        <v/>
      </c>
      <c r="AX118" s="206" t="str">
        <f>IFERROR(AX116/AX117,"")</f>
        <v/>
      </c>
      <c r="AY118" s="206" t="str">
        <f>IFERROR(AY116/AY117,"")</f>
        <v/>
      </c>
      <c r="AZ118" s="206" t="str">
        <f>IFERROR(AZ116/AZ117,"")</f>
        <v/>
      </c>
    </row>
    <row r="119" spans="2:52" ht="17.149999999999999" customHeight="1">
      <c r="B119" s="219" t="s">
        <v>576</v>
      </c>
      <c r="C119" s="220"/>
      <c r="D119" s="220"/>
      <c r="E119" s="221">
        <v>0</v>
      </c>
      <c r="F119" s="222">
        <v>0</v>
      </c>
      <c r="G119" s="223">
        <v>6045.6561116338162</v>
      </c>
      <c r="H119" s="55">
        <v>1428.0650317714999</v>
      </c>
      <c r="I119" s="55">
        <v>1344.6045919477001</v>
      </c>
      <c r="J119" s="55">
        <v>1192.7414616688</v>
      </c>
      <c r="K119" s="55">
        <v>1173.3233751764001</v>
      </c>
      <c r="L119" s="55">
        <v>1223.3498353987</v>
      </c>
      <c r="M119" s="55">
        <v>1197.1961317114001</v>
      </c>
      <c r="N119" s="55">
        <v>1361.4540168601</v>
      </c>
      <c r="O119" s="55">
        <v>1615.3439057495</v>
      </c>
      <c r="P119" s="55">
        <v>1742.4800932751</v>
      </c>
      <c r="Q119" s="55">
        <v>1598.7814918327999</v>
      </c>
      <c r="R119" s="55">
        <v>1291.0794096848001</v>
      </c>
      <c r="S119" s="55">
        <v>1366.5225074186999</v>
      </c>
      <c r="T119" s="224">
        <f>SUM(H119:S119)</f>
        <v>16534.9418524955</v>
      </c>
      <c r="U119" s="55">
        <v>1466.0734502822843</v>
      </c>
      <c r="V119" s="55">
        <v>1553.9322070723597</v>
      </c>
      <c r="W119" s="55">
        <v>1799.8095650620194</v>
      </c>
      <c r="X119" s="55">
        <v>2663.58549351695</v>
      </c>
      <c r="Y119" s="55">
        <v>1675.0564010996841</v>
      </c>
      <c r="Z119" s="55">
        <v>1288.3155771314323</v>
      </c>
      <c r="AA119" s="55">
        <v>1008.8088427331722</v>
      </c>
      <c r="AB119" s="55">
        <v>941.31378923031582</v>
      </c>
      <c r="AC119" s="55">
        <v>1055.4230297334188</v>
      </c>
      <c r="AD119" s="55">
        <v>1211.6339929999999</v>
      </c>
      <c r="AE119" s="55">
        <v>928.07462882924722</v>
      </c>
      <c r="AF119" s="55">
        <v>996.03121451343975</v>
      </c>
      <c r="AG119" s="345">
        <f>SUM(U119:AF119)</f>
        <v>16588.058192204324</v>
      </c>
      <c r="AH119" s="55">
        <v>1090.65089396494</v>
      </c>
      <c r="AI119" s="55">
        <v>851.22530730652591</v>
      </c>
      <c r="AJ119" s="55">
        <v>849.99738495103736</v>
      </c>
      <c r="AK119" s="55">
        <v>792.38257625542428</v>
      </c>
      <c r="AL119" s="55">
        <v>218.97779569643592</v>
      </c>
      <c r="AM119" s="55">
        <v>241.03048613126586</v>
      </c>
      <c r="AN119" s="55">
        <v>242.99567189590383</v>
      </c>
      <c r="AO119" s="55">
        <v>358.32403581518611</v>
      </c>
      <c r="AP119" s="55">
        <v>0</v>
      </c>
      <c r="AQ119" s="55">
        <v>0</v>
      </c>
      <c r="AR119" s="55">
        <v>0</v>
      </c>
      <c r="AS119" s="55">
        <v>52.062188999999996</v>
      </c>
      <c r="AT119" s="345">
        <f>SUM(AH119:AS119)</f>
        <v>4697.6463410167198</v>
      </c>
      <c r="AU119" s="55">
        <v>16.991161999999999</v>
      </c>
      <c r="AV119" s="55">
        <v>17.495622999999998</v>
      </c>
      <c r="AW119" s="55">
        <v>16.479095000000001</v>
      </c>
      <c r="AX119" s="55">
        <v>44.956580000000002</v>
      </c>
      <c r="AY119" s="55">
        <v>14.968607</v>
      </c>
      <c r="AZ119" s="55">
        <v>22.903592</v>
      </c>
    </row>
    <row r="120" spans="2:52" ht="17.149999999999999" customHeight="1">
      <c r="B120" s="54"/>
      <c r="C120" s="225" t="s">
        <v>558</v>
      </c>
      <c r="D120" s="226"/>
      <c r="E120" s="195">
        <v>0</v>
      </c>
      <c r="F120" s="196">
        <v>0</v>
      </c>
      <c r="G120" s="197">
        <v>5</v>
      </c>
      <c r="H120" s="198">
        <v>4</v>
      </c>
      <c r="I120" s="198">
        <v>3</v>
      </c>
      <c r="J120" s="198">
        <v>3</v>
      </c>
      <c r="K120" s="198">
        <v>2</v>
      </c>
      <c r="L120" s="198">
        <v>3</v>
      </c>
      <c r="M120" s="198">
        <v>3</v>
      </c>
      <c r="N120" s="198">
        <v>3</v>
      </c>
      <c r="O120" s="198">
        <v>3</v>
      </c>
      <c r="P120" s="198">
        <v>3</v>
      </c>
      <c r="Q120" s="198">
        <v>3</v>
      </c>
      <c r="R120" s="198">
        <v>3</v>
      </c>
      <c r="S120" s="198">
        <v>3</v>
      </c>
      <c r="T120" s="199">
        <v>6</v>
      </c>
      <c r="U120" s="198">
        <v>4</v>
      </c>
      <c r="V120" s="198">
        <v>5</v>
      </c>
      <c r="W120" s="198">
        <v>6</v>
      </c>
      <c r="X120" s="198">
        <v>4</v>
      </c>
      <c r="Y120" s="198">
        <v>6</v>
      </c>
      <c r="Z120" s="198">
        <v>4</v>
      </c>
      <c r="AA120" s="198">
        <v>1</v>
      </c>
      <c r="AB120" s="198">
        <v>8</v>
      </c>
      <c r="AC120" s="198">
        <v>4</v>
      </c>
      <c r="AD120" s="198">
        <v>8</v>
      </c>
      <c r="AE120" s="198">
        <v>1</v>
      </c>
      <c r="AF120" s="198">
        <v>3</v>
      </c>
      <c r="AG120" s="346">
        <v>12</v>
      </c>
      <c r="AH120" s="198">
        <v>7</v>
      </c>
      <c r="AI120" s="198">
        <v>1</v>
      </c>
      <c r="AJ120" s="198">
        <v>1</v>
      </c>
      <c r="AK120" s="198">
        <v>1</v>
      </c>
      <c r="AL120" s="198">
        <v>1</v>
      </c>
      <c r="AM120" s="198">
        <v>1</v>
      </c>
      <c r="AN120" s="198">
        <v>7</v>
      </c>
      <c r="AO120" s="198">
        <v>8</v>
      </c>
      <c r="AP120" s="198">
        <v>0</v>
      </c>
      <c r="AQ120" s="198">
        <v>0</v>
      </c>
      <c r="AR120" s="198">
        <v>0</v>
      </c>
      <c r="AS120" s="198">
        <v>8</v>
      </c>
      <c r="AT120" s="346">
        <v>0</v>
      </c>
      <c r="AU120" s="198">
        <v>6</v>
      </c>
      <c r="AV120" s="198">
        <v>6</v>
      </c>
      <c r="AW120" s="198">
        <v>6</v>
      </c>
      <c r="AX120" s="198">
        <v>6</v>
      </c>
      <c r="AY120" s="198">
        <v>5</v>
      </c>
      <c r="AZ120" s="198">
        <v>7</v>
      </c>
    </row>
    <row r="121" spans="2:52" ht="17.149999999999999" customHeight="1">
      <c r="B121" s="54"/>
      <c r="C121" s="227" t="s">
        <v>559</v>
      </c>
      <c r="D121" s="228"/>
      <c r="E121" s="203" t="str">
        <f>IFERROR(E119/E120,"")</f>
        <v/>
      </c>
      <c r="F121" s="204" t="str">
        <f>IFERROR(F119/F120,"")</f>
        <v/>
      </c>
      <c r="G121" s="205">
        <f>IFERROR(G119/G120,"")</f>
        <v>1209.1312223267632</v>
      </c>
      <c r="H121" s="206">
        <f>IFERROR(H119/H120,"")</f>
        <v>357.01625794287497</v>
      </c>
      <c r="I121" s="206">
        <f t="shared" ref="I121:S121" si="151">IFERROR(I119/I120,"")</f>
        <v>448.20153064923335</v>
      </c>
      <c r="J121" s="206">
        <f t="shared" si="151"/>
        <v>397.5804872229333</v>
      </c>
      <c r="K121" s="206">
        <f t="shared" si="151"/>
        <v>586.66168758820004</v>
      </c>
      <c r="L121" s="206">
        <f t="shared" si="151"/>
        <v>407.7832784662333</v>
      </c>
      <c r="M121" s="206">
        <f t="shared" si="151"/>
        <v>399.06537723713336</v>
      </c>
      <c r="N121" s="206">
        <f t="shared" si="151"/>
        <v>453.81800562003332</v>
      </c>
      <c r="O121" s="206">
        <f t="shared" si="151"/>
        <v>538.4479685831667</v>
      </c>
      <c r="P121" s="206">
        <f t="shared" si="151"/>
        <v>580.82669775836666</v>
      </c>
      <c r="Q121" s="206">
        <f t="shared" si="151"/>
        <v>532.92716394426668</v>
      </c>
      <c r="R121" s="206">
        <f t="shared" si="151"/>
        <v>430.35980322826668</v>
      </c>
      <c r="S121" s="206">
        <f t="shared" si="151"/>
        <v>455.50750247289994</v>
      </c>
      <c r="T121" s="207">
        <f>IFERROR(T119/T120,"")</f>
        <v>2755.8236420825833</v>
      </c>
      <c r="U121" s="206">
        <f t="shared" ref="U121:AU121" si="152">IFERROR(U119/U120,"")</f>
        <v>366.51836257057107</v>
      </c>
      <c r="V121" s="206">
        <f t="shared" si="152"/>
        <v>310.78644141447194</v>
      </c>
      <c r="W121" s="206">
        <f t="shared" si="152"/>
        <v>299.9682608436699</v>
      </c>
      <c r="X121" s="206">
        <f t="shared" si="152"/>
        <v>665.8963733792375</v>
      </c>
      <c r="Y121" s="206">
        <f t="shared" si="152"/>
        <v>279.17606684994735</v>
      </c>
      <c r="Z121" s="206">
        <f t="shared" si="152"/>
        <v>322.07889428285807</v>
      </c>
      <c r="AA121" s="206">
        <f t="shared" si="152"/>
        <v>1008.8088427331722</v>
      </c>
      <c r="AB121" s="206">
        <f t="shared" si="152"/>
        <v>117.66422365378948</v>
      </c>
      <c r="AC121" s="206">
        <f t="shared" si="152"/>
        <v>263.85575743335471</v>
      </c>
      <c r="AD121" s="206">
        <f t="shared" si="152"/>
        <v>151.45424912499999</v>
      </c>
      <c r="AE121" s="206">
        <f t="shared" si="152"/>
        <v>928.07462882924722</v>
      </c>
      <c r="AF121" s="206">
        <f>IFERROR(AF119/AF120,"")</f>
        <v>332.01040483781327</v>
      </c>
      <c r="AG121" s="347">
        <f t="shared" si="152"/>
        <v>1382.3381826836937</v>
      </c>
      <c r="AH121" s="206">
        <f t="shared" si="152"/>
        <v>155.80727056641999</v>
      </c>
      <c r="AI121" s="206">
        <f t="shared" si="152"/>
        <v>851.22530730652591</v>
      </c>
      <c r="AJ121" s="206">
        <f t="shared" si="152"/>
        <v>849.99738495103736</v>
      </c>
      <c r="AK121" s="206">
        <f t="shared" si="152"/>
        <v>792.38257625542428</v>
      </c>
      <c r="AL121" s="206">
        <f t="shared" si="152"/>
        <v>218.97779569643592</v>
      </c>
      <c r="AM121" s="206">
        <f t="shared" si="152"/>
        <v>241.03048613126586</v>
      </c>
      <c r="AN121" s="206">
        <f t="shared" si="152"/>
        <v>34.713667413700549</v>
      </c>
      <c r="AO121" s="206">
        <f t="shared" si="152"/>
        <v>44.790504476898263</v>
      </c>
      <c r="AP121" s="206" t="str">
        <f t="shared" si="152"/>
        <v/>
      </c>
      <c r="AQ121" s="206" t="str">
        <f t="shared" si="152"/>
        <v/>
      </c>
      <c r="AR121" s="206" t="str">
        <f t="shared" si="152"/>
        <v/>
      </c>
      <c r="AS121" s="206">
        <f t="shared" si="152"/>
        <v>6.5077736249999996</v>
      </c>
      <c r="AT121" s="347" t="str">
        <f t="shared" si="152"/>
        <v/>
      </c>
      <c r="AU121" s="206">
        <f t="shared" si="152"/>
        <v>2.8318603333333332</v>
      </c>
      <c r="AV121" s="206">
        <f>IFERROR(AV119/AV120,"")</f>
        <v>2.9159371666666662</v>
      </c>
      <c r="AW121" s="206">
        <f>IFERROR(AW119/AW120,"")</f>
        <v>2.7465158333333335</v>
      </c>
      <c r="AX121" s="206">
        <f>IFERROR(AX119/AX120,"")</f>
        <v>7.4927633333333334</v>
      </c>
      <c r="AY121" s="206">
        <f>IFERROR(AY119/AY120,"")</f>
        <v>2.9937214000000001</v>
      </c>
      <c r="AZ121" s="206">
        <f>IFERROR(AZ119/AZ120,"")</f>
        <v>3.2719417142857141</v>
      </c>
    </row>
    <row r="122" spans="2:52" ht="17.149999999999999" customHeight="1">
      <c r="B122" s="217" t="s">
        <v>579</v>
      </c>
      <c r="C122" s="218"/>
      <c r="D122" s="218"/>
      <c r="E122" s="191">
        <f>SUM(E124,E127,E130)</f>
        <v>101120.25058171584</v>
      </c>
      <c r="F122" s="114">
        <f>SUM(F124,F127,F130)</f>
        <v>109995.36750038833</v>
      </c>
      <c r="G122" s="192">
        <f>SUM(G124,G127,G130)</f>
        <v>122567.88877482616</v>
      </c>
      <c r="H122" s="116">
        <f>SUM(H124,H127,H130)</f>
        <v>4823.2414797845995</v>
      </c>
      <c r="I122" s="116">
        <f t="shared" ref="I122:S122" si="153">SUM(I124,I127,I130)</f>
        <v>10105.6016181001</v>
      </c>
      <c r="J122" s="116">
        <f t="shared" si="153"/>
        <v>14661.681237130399</v>
      </c>
      <c r="K122" s="116">
        <f t="shared" si="153"/>
        <v>7261.1422546896001</v>
      </c>
      <c r="L122" s="116">
        <f t="shared" si="153"/>
        <v>8703.3665428728</v>
      </c>
      <c r="M122" s="116">
        <f t="shared" si="153"/>
        <v>12406.228544342601</v>
      </c>
      <c r="N122" s="116">
        <f t="shared" si="153"/>
        <v>11771.223306371401</v>
      </c>
      <c r="O122" s="116">
        <f t="shared" si="153"/>
        <v>8596.5265883415996</v>
      </c>
      <c r="P122" s="116">
        <f t="shared" si="153"/>
        <v>43444.802198463003</v>
      </c>
      <c r="Q122" s="116">
        <f t="shared" si="153"/>
        <v>6874.0432949679998</v>
      </c>
      <c r="R122" s="116">
        <f t="shared" si="153"/>
        <v>6151.5392216097998</v>
      </c>
      <c r="S122" s="116">
        <f t="shared" si="153"/>
        <v>12632.127321223601</v>
      </c>
      <c r="T122" s="117">
        <f>SUM(H122:S122)</f>
        <v>147431.52360789751</v>
      </c>
      <c r="U122" s="116">
        <f t="shared" ref="U122:AU122" si="154">SUM(U124,U127,U130)</f>
        <v>12249.86958314123</v>
      </c>
      <c r="V122" s="116">
        <f t="shared" si="154"/>
        <v>9125.714571434095</v>
      </c>
      <c r="W122" s="116">
        <f t="shared" si="154"/>
        <v>17072.348811488821</v>
      </c>
      <c r="X122" s="116">
        <f t="shared" si="154"/>
        <v>9433.659931341117</v>
      </c>
      <c r="Y122" s="116">
        <f t="shared" si="154"/>
        <v>12005.742268007078</v>
      </c>
      <c r="Z122" s="116">
        <f t="shared" si="154"/>
        <v>13949.026300071851</v>
      </c>
      <c r="AA122" s="116">
        <f t="shared" si="154"/>
        <v>19136.149300888595</v>
      </c>
      <c r="AB122" s="116">
        <f t="shared" si="154"/>
        <v>5157.3698112322245</v>
      </c>
      <c r="AC122" s="116">
        <f t="shared" si="154"/>
        <v>43420.911114189432</v>
      </c>
      <c r="AD122" s="116">
        <f t="shared" si="154"/>
        <v>8032.8887975427951</v>
      </c>
      <c r="AE122" s="116">
        <f t="shared" si="154"/>
        <v>13829.545078895189</v>
      </c>
      <c r="AF122" s="116">
        <f>SUM(AF124,AF127,AF130)</f>
        <v>12709.264897348774</v>
      </c>
      <c r="AG122" s="335">
        <f t="shared" si="154"/>
        <v>176122.49046558118</v>
      </c>
      <c r="AH122" s="116">
        <f t="shared" si="154"/>
        <v>13152.146446916024</v>
      </c>
      <c r="AI122" s="116">
        <f t="shared" si="154"/>
        <v>12646.046130915376</v>
      </c>
      <c r="AJ122" s="116">
        <f t="shared" si="154"/>
        <v>20693.121514398394</v>
      </c>
      <c r="AK122" s="116">
        <f t="shared" si="154"/>
        <v>11492.260495245791</v>
      </c>
      <c r="AL122" s="116">
        <f t="shared" si="154"/>
        <v>14894.223158153254</v>
      </c>
      <c r="AM122" s="116">
        <f t="shared" si="154"/>
        <v>15994.476597574538</v>
      </c>
      <c r="AN122" s="116">
        <f t="shared" si="154"/>
        <v>25138.541993676063</v>
      </c>
      <c r="AO122" s="116">
        <f t="shared" si="154"/>
        <v>11795.020949417063</v>
      </c>
      <c r="AP122" s="116">
        <f t="shared" si="154"/>
        <v>17659.723253004777</v>
      </c>
      <c r="AQ122" s="116">
        <f t="shared" si="154"/>
        <v>11625.022667000001</v>
      </c>
      <c r="AR122" s="116">
        <f t="shared" si="154"/>
        <v>11906.734162673316</v>
      </c>
      <c r="AS122" s="116">
        <f t="shared" si="154"/>
        <v>28202.724947959407</v>
      </c>
      <c r="AT122" s="335">
        <f t="shared" si="154"/>
        <v>195200.04231693398</v>
      </c>
      <c r="AU122" s="116">
        <f t="shared" si="154"/>
        <v>40494.713259081822</v>
      </c>
      <c r="AV122" s="116">
        <f>SUM(AV124,AV127,AV130)</f>
        <v>40114.021224999997</v>
      </c>
      <c r="AW122" s="116">
        <f>SUM(AW124,AW127,AW130)</f>
        <v>31305.122721</v>
      </c>
      <c r="AX122" s="116">
        <f>SUM(AX124,AX127,AX130)</f>
        <v>21907.736206000001</v>
      </c>
      <c r="AY122" s="116">
        <f>SUM(AY124,AY127,AY130)</f>
        <v>17701.155632000002</v>
      </c>
      <c r="AZ122" s="116">
        <f>SUM(AZ124,AZ127,AZ130)</f>
        <v>36926.921252</v>
      </c>
    </row>
    <row r="123" spans="2:52" ht="17.149999999999999" customHeight="1">
      <c r="B123" s="217"/>
      <c r="C123" s="209" t="s">
        <v>560</v>
      </c>
      <c r="D123" s="218"/>
      <c r="E123" s="339">
        <f t="shared" ref="E123:S123" si="155">IFERROR(E122/D122-1,0)</f>
        <v>0</v>
      </c>
      <c r="F123" s="340">
        <f>IFERROR(F122/E122-1,0)</f>
        <v>8.7767948236050497E-2</v>
      </c>
      <c r="G123" s="341">
        <f t="shared" si="155"/>
        <v>0.11430046155710549</v>
      </c>
      <c r="H123" s="214"/>
      <c r="I123" s="216">
        <f t="shared" si="155"/>
        <v>1.0951888186513532</v>
      </c>
      <c r="J123" s="216">
        <f t="shared" si="155"/>
        <v>0.45084694521006297</v>
      </c>
      <c r="K123" s="216">
        <f t="shared" si="155"/>
        <v>-0.50475377705655533</v>
      </c>
      <c r="L123" s="216">
        <f t="shared" si="155"/>
        <v>0.19862223292096237</v>
      </c>
      <c r="M123" s="216">
        <f t="shared" si="155"/>
        <v>0.42545168966853186</v>
      </c>
      <c r="N123" s="216">
        <f t="shared" si="155"/>
        <v>-5.1184389816901321E-2</v>
      </c>
      <c r="O123" s="216">
        <f t="shared" si="155"/>
        <v>-0.26969981244952135</v>
      </c>
      <c r="P123" s="216">
        <f t="shared" si="155"/>
        <v>4.053762325051351</v>
      </c>
      <c r="Q123" s="216">
        <f t="shared" si="155"/>
        <v>-0.84177524244289936</v>
      </c>
      <c r="R123" s="216">
        <f t="shared" si="155"/>
        <v>-0.10510612784285112</v>
      </c>
      <c r="S123" s="216">
        <f t="shared" si="155"/>
        <v>1.0534904950045809</v>
      </c>
      <c r="T123" s="342"/>
      <c r="U123" s="216">
        <f>IFERROR(U122/S122-1,0)</f>
        <v>-3.0260757223379842E-2</v>
      </c>
      <c r="V123" s="216">
        <f t="shared" ref="V123:AX123" si="156">IFERROR(V122/U122-1,0)</f>
        <v>-0.25503577736098715</v>
      </c>
      <c r="W123" s="216">
        <f t="shared" si="156"/>
        <v>0.87079583498368418</v>
      </c>
      <c r="X123" s="216">
        <f t="shared" si="156"/>
        <v>-0.44743045989121633</v>
      </c>
      <c r="Y123" s="216">
        <f t="shared" si="156"/>
        <v>0.27264946535976153</v>
      </c>
      <c r="Z123" s="216">
        <f t="shared" si="156"/>
        <v>0.16186288100180524</v>
      </c>
      <c r="AA123" s="216">
        <f t="shared" si="156"/>
        <v>0.37186273000216685</v>
      </c>
      <c r="AB123" s="214">
        <f t="shared" si="156"/>
        <v>-0.73049072046105223</v>
      </c>
      <c r="AC123" s="214">
        <f t="shared" si="156"/>
        <v>7.4191967424215193</v>
      </c>
      <c r="AD123" s="214">
        <f t="shared" si="156"/>
        <v>-0.81499953383249613</v>
      </c>
      <c r="AE123" s="214">
        <f t="shared" si="156"/>
        <v>0.72161540231025612</v>
      </c>
      <c r="AF123" s="214">
        <f t="shared" si="156"/>
        <v>-8.1006293059924128E-2</v>
      </c>
      <c r="AG123" s="344">
        <f>AG122/T122-1</f>
        <v>0.19460537445159232</v>
      </c>
      <c r="AH123" s="216">
        <f t="shared" si="156"/>
        <v>-0.92532386742801431</v>
      </c>
      <c r="AI123" s="216">
        <f t="shared" si="156"/>
        <v>-3.8480434964995425E-2</v>
      </c>
      <c r="AJ123" s="216">
        <f t="shared" si="156"/>
        <v>0.63633133235301065</v>
      </c>
      <c r="AK123" s="216">
        <f t="shared" si="156"/>
        <v>-0.44463378870851311</v>
      </c>
      <c r="AL123" s="216">
        <f t="shared" si="156"/>
        <v>0.29602206322375069</v>
      </c>
      <c r="AM123" s="216">
        <f t="shared" si="156"/>
        <v>7.3871153113413079E-2</v>
      </c>
      <c r="AN123" s="216">
        <f t="shared" si="156"/>
        <v>0.57170144582837845</v>
      </c>
      <c r="AO123" s="216">
        <f t="shared" si="156"/>
        <v>-0.53079932191834123</v>
      </c>
      <c r="AP123" s="216">
        <f t="shared" si="156"/>
        <v>0.49721847284023357</v>
      </c>
      <c r="AQ123" s="216">
        <f t="shared" si="156"/>
        <v>-0.34172113002835303</v>
      </c>
      <c r="AR123" s="216">
        <f t="shared" si="156"/>
        <v>2.4233199688548535E-2</v>
      </c>
      <c r="AS123" s="216">
        <f t="shared" si="156"/>
        <v>1.3686364844167556</v>
      </c>
      <c r="AT123" s="344">
        <f>AT122/AG122-1</f>
        <v>0.10831979380328516</v>
      </c>
      <c r="AU123" s="216">
        <f t="shared" si="156"/>
        <v>-0.79254762049009642</v>
      </c>
      <c r="AV123" s="216">
        <f t="shared" si="156"/>
        <v>-9.401030491219653E-3</v>
      </c>
      <c r="AW123" s="216">
        <f t="shared" si="156"/>
        <v>-0.21959649606283016</v>
      </c>
      <c r="AX123" s="216">
        <f t="shared" si="156"/>
        <v>-0.30018686074966494</v>
      </c>
      <c r="AY123" s="216">
        <f>IFERROR(AY122/AX122-1,0)</f>
        <v>-0.19201347571676153</v>
      </c>
      <c r="AZ123" s="216">
        <f>IFERROR(AZ122/AY122-1,0)</f>
        <v>1.0861305340564216</v>
      </c>
    </row>
    <row r="124" spans="2:52" ht="17.149999999999999" customHeight="1">
      <c r="B124" s="219" t="s">
        <v>574</v>
      </c>
      <c r="C124" s="220"/>
      <c r="D124" s="220"/>
      <c r="E124" s="221">
        <v>71249.166120772876</v>
      </c>
      <c r="F124" s="222">
        <v>69221.101907332137</v>
      </c>
      <c r="G124" s="223">
        <v>75135.322388760425</v>
      </c>
      <c r="H124" s="55">
        <v>2733.5742891758</v>
      </c>
      <c r="I124" s="55">
        <v>3147.8750711967</v>
      </c>
      <c r="J124" s="55">
        <v>5197.5747330617996</v>
      </c>
      <c r="K124" s="55">
        <v>5087.4712563919002</v>
      </c>
      <c r="L124" s="55">
        <v>3663.3964875235001</v>
      </c>
      <c r="M124" s="55">
        <v>6650.1546491495001</v>
      </c>
      <c r="N124" s="55">
        <v>7491.5246889529999</v>
      </c>
      <c r="O124" s="55">
        <v>5359.0577643286997</v>
      </c>
      <c r="P124" s="55">
        <v>18315.319830253098</v>
      </c>
      <c r="Q124" s="55">
        <v>3739.0279194107002</v>
      </c>
      <c r="R124" s="55">
        <v>3174.1067264579001</v>
      </c>
      <c r="S124" s="55">
        <v>9840.6832282426003</v>
      </c>
      <c r="T124" s="224">
        <f>SUM(H124:S124)</f>
        <v>74399.766644145202</v>
      </c>
      <c r="U124" s="55">
        <v>5115.8541322453739</v>
      </c>
      <c r="V124" s="55">
        <v>5569.9741735202388</v>
      </c>
      <c r="W124" s="55">
        <v>6089.6605962415588</v>
      </c>
      <c r="X124" s="55">
        <v>6579.9935221737132</v>
      </c>
      <c r="Y124" s="55">
        <v>6140.7474016180413</v>
      </c>
      <c r="Z124" s="55">
        <v>6125.0424348439319</v>
      </c>
      <c r="AA124" s="55">
        <v>12920.186130401018</v>
      </c>
      <c r="AB124" s="55">
        <v>2463.5957435033183</v>
      </c>
      <c r="AC124" s="55">
        <v>14860.528341938596</v>
      </c>
      <c r="AD124" s="55">
        <v>4331.4954390835474</v>
      </c>
      <c r="AE124" s="55">
        <v>9348.8273496246366</v>
      </c>
      <c r="AF124" s="55">
        <v>9722.6198742613924</v>
      </c>
      <c r="AG124" s="345">
        <f>SUM(U124:AF124)</f>
        <v>89268.525139455363</v>
      </c>
      <c r="AH124" s="55">
        <v>6031.6868114888339</v>
      </c>
      <c r="AI124" s="55">
        <v>9677.9604019719118</v>
      </c>
      <c r="AJ124" s="55">
        <v>10370.171795791288</v>
      </c>
      <c r="AK124" s="55">
        <v>6873.1398406950866</v>
      </c>
      <c r="AL124" s="55">
        <v>7680.3879577597772</v>
      </c>
      <c r="AM124" s="55">
        <v>8508.1249422657147</v>
      </c>
      <c r="AN124" s="55">
        <v>16917.163653152573</v>
      </c>
      <c r="AO124" s="55">
        <v>8650.5907140237669</v>
      </c>
      <c r="AP124" s="55">
        <v>11324.658281019203</v>
      </c>
      <c r="AQ124" s="55">
        <v>7240.1124680000003</v>
      </c>
      <c r="AR124" s="55">
        <v>9938.7176456733159</v>
      </c>
      <c r="AS124" s="55">
        <v>24623.090624826382</v>
      </c>
      <c r="AT124" s="345">
        <f>SUM(AH124:AS124)</f>
        <v>127835.80513666786</v>
      </c>
      <c r="AU124" s="55">
        <v>21502.310613100253</v>
      </c>
      <c r="AV124" s="55">
        <v>38194.804980000001</v>
      </c>
      <c r="AW124" s="55">
        <v>21211.425954999999</v>
      </c>
      <c r="AX124" s="55">
        <v>19076.782801000001</v>
      </c>
      <c r="AY124" s="55">
        <v>15094.912358000001</v>
      </c>
      <c r="AZ124" s="55">
        <v>33947.246614000003</v>
      </c>
    </row>
    <row r="125" spans="2:52" ht="17.149999999999999" customHeight="1">
      <c r="B125" s="54"/>
      <c r="C125" s="225" t="s">
        <v>558</v>
      </c>
      <c r="D125" s="226"/>
      <c r="E125" s="195">
        <v>942</v>
      </c>
      <c r="F125" s="196">
        <v>949</v>
      </c>
      <c r="G125" s="197">
        <v>913</v>
      </c>
      <c r="H125" s="198">
        <v>231</v>
      </c>
      <c r="I125" s="198">
        <v>229</v>
      </c>
      <c r="J125" s="198">
        <v>268</v>
      </c>
      <c r="K125" s="198">
        <v>272</v>
      </c>
      <c r="L125" s="198">
        <v>274</v>
      </c>
      <c r="M125" s="198">
        <v>321</v>
      </c>
      <c r="N125" s="198">
        <v>293</v>
      </c>
      <c r="O125" s="198">
        <v>269</v>
      </c>
      <c r="P125" s="198">
        <v>293</v>
      </c>
      <c r="Q125" s="198">
        <v>298</v>
      </c>
      <c r="R125" s="198">
        <v>298</v>
      </c>
      <c r="S125" s="198">
        <v>331</v>
      </c>
      <c r="T125" s="199">
        <v>978</v>
      </c>
      <c r="U125" s="198">
        <v>321</v>
      </c>
      <c r="V125" s="198">
        <v>292</v>
      </c>
      <c r="W125" s="198">
        <v>336</v>
      </c>
      <c r="X125" s="198">
        <v>321</v>
      </c>
      <c r="Y125" s="198">
        <v>374</v>
      </c>
      <c r="Z125" s="198">
        <v>374</v>
      </c>
      <c r="AA125" s="198">
        <v>371</v>
      </c>
      <c r="AB125" s="198">
        <v>372</v>
      </c>
      <c r="AC125" s="198">
        <v>391</v>
      </c>
      <c r="AD125" s="198">
        <v>389</v>
      </c>
      <c r="AE125" s="198">
        <v>442</v>
      </c>
      <c r="AF125" s="198">
        <v>437</v>
      </c>
      <c r="AG125" s="346">
        <v>1151</v>
      </c>
      <c r="AH125" s="198">
        <v>440</v>
      </c>
      <c r="AI125" s="198">
        <v>428</v>
      </c>
      <c r="AJ125" s="198">
        <v>445</v>
      </c>
      <c r="AK125" s="198">
        <v>467</v>
      </c>
      <c r="AL125" s="198">
        <v>469</v>
      </c>
      <c r="AM125" s="198">
        <v>525</v>
      </c>
      <c r="AN125" s="198">
        <v>487</v>
      </c>
      <c r="AO125" s="198">
        <v>502</v>
      </c>
      <c r="AP125" s="198">
        <v>521</v>
      </c>
      <c r="AQ125" s="198">
        <v>536</v>
      </c>
      <c r="AR125" s="198">
        <v>599</v>
      </c>
      <c r="AS125" s="198">
        <v>656</v>
      </c>
      <c r="AT125" s="346">
        <v>0</v>
      </c>
      <c r="AU125" s="198">
        <v>673</v>
      </c>
      <c r="AV125" s="198">
        <v>676</v>
      </c>
      <c r="AW125" s="198">
        <v>755</v>
      </c>
      <c r="AX125" s="198">
        <v>712</v>
      </c>
      <c r="AY125" s="198">
        <v>681</v>
      </c>
      <c r="AZ125" s="198">
        <v>814</v>
      </c>
    </row>
    <row r="126" spans="2:52" ht="17.149999999999999" customHeight="1">
      <c r="B126" s="54"/>
      <c r="C126" s="227" t="s">
        <v>559</v>
      </c>
      <c r="D126" s="228"/>
      <c r="E126" s="203">
        <f>IFERROR(E124/E125,"")</f>
        <v>75.636057453049759</v>
      </c>
      <c r="F126" s="204">
        <f>IFERROR(F124/F125,"")</f>
        <v>72.941097900244614</v>
      </c>
      <c r="G126" s="205">
        <f>IFERROR(G124/G125,"")</f>
        <v>82.294986187032222</v>
      </c>
      <c r="H126" s="206">
        <f>IFERROR(H124/H125,"")</f>
        <v>11.833654931496969</v>
      </c>
      <c r="I126" s="206">
        <f t="shared" ref="I126:S126" si="157">IFERROR(I124/I125,"")</f>
        <v>13.74617935020393</v>
      </c>
      <c r="J126" s="206">
        <f t="shared" si="157"/>
        <v>19.393935571126118</v>
      </c>
      <c r="K126" s="206">
        <f t="shared" si="157"/>
        <v>18.703938442617279</v>
      </c>
      <c r="L126" s="206">
        <f t="shared" si="157"/>
        <v>13.370060173443431</v>
      </c>
      <c r="M126" s="206">
        <f t="shared" si="157"/>
        <v>20.716992676478192</v>
      </c>
      <c r="N126" s="206">
        <f t="shared" si="157"/>
        <v>25.568343648303753</v>
      </c>
      <c r="O126" s="206">
        <f t="shared" si="157"/>
        <v>19.92214782278327</v>
      </c>
      <c r="P126" s="206">
        <f t="shared" si="157"/>
        <v>62.509623994037881</v>
      </c>
      <c r="Q126" s="206">
        <f t="shared" si="157"/>
        <v>12.547073555069463</v>
      </c>
      <c r="R126" s="206">
        <f t="shared" si="157"/>
        <v>10.651364853885571</v>
      </c>
      <c r="S126" s="206">
        <f t="shared" si="157"/>
        <v>29.730160810400605</v>
      </c>
      <c r="T126" s="207">
        <f>IFERROR(T124/T125,"")</f>
        <v>76.07338102673333</v>
      </c>
      <c r="U126" s="206">
        <f t="shared" ref="U126:AU126" si="158">IFERROR(U124/U125,"")</f>
        <v>15.937240287368766</v>
      </c>
      <c r="V126" s="206">
        <f t="shared" si="158"/>
        <v>19.075254018904928</v>
      </c>
      <c r="W126" s="206">
        <f t="shared" si="158"/>
        <v>18.123989869766543</v>
      </c>
      <c r="X126" s="206">
        <f t="shared" si="158"/>
        <v>20.498422187457052</v>
      </c>
      <c r="Y126" s="206">
        <f t="shared" si="158"/>
        <v>16.419110699513478</v>
      </c>
      <c r="Z126" s="206">
        <f t="shared" si="158"/>
        <v>16.377118809743134</v>
      </c>
      <c r="AA126" s="206">
        <f t="shared" si="158"/>
        <v>34.825299542859888</v>
      </c>
      <c r="AB126" s="206">
        <f t="shared" si="158"/>
        <v>6.6225692029659093</v>
      </c>
      <c r="AC126" s="206">
        <f t="shared" si="158"/>
        <v>38.006466347669047</v>
      </c>
      <c r="AD126" s="206">
        <f t="shared" si="158"/>
        <v>11.13494971486773</v>
      </c>
      <c r="AE126" s="206">
        <f t="shared" si="158"/>
        <v>21.151193098698272</v>
      </c>
      <c r="AF126" s="206">
        <f>IFERROR(AF124/AF125,"")</f>
        <v>22.248558064671379</v>
      </c>
      <c r="AG126" s="347">
        <f t="shared" si="158"/>
        <v>77.557363283627595</v>
      </c>
      <c r="AH126" s="206">
        <f t="shared" si="158"/>
        <v>13.708379117020076</v>
      </c>
      <c r="AI126" s="206">
        <f t="shared" si="158"/>
        <v>22.612057013953066</v>
      </c>
      <c r="AJ126" s="206">
        <f t="shared" si="158"/>
        <v>23.303756844474805</v>
      </c>
      <c r="AK126" s="206">
        <f t="shared" si="158"/>
        <v>14.71764419849055</v>
      </c>
      <c r="AL126" s="206">
        <f t="shared" si="158"/>
        <v>16.37609372656669</v>
      </c>
      <c r="AM126" s="206">
        <f t="shared" si="158"/>
        <v>16.205952270982312</v>
      </c>
      <c r="AN126" s="206">
        <f t="shared" si="158"/>
        <v>34.737502367869759</v>
      </c>
      <c r="AO126" s="206">
        <f t="shared" si="158"/>
        <v>17.232252418374038</v>
      </c>
      <c r="AP126" s="206">
        <f t="shared" si="158"/>
        <v>21.73638825531517</v>
      </c>
      <c r="AQ126" s="206">
        <f t="shared" si="158"/>
        <v>13.507672514925373</v>
      </c>
      <c r="AR126" s="206">
        <f t="shared" si="158"/>
        <v>16.592183047868641</v>
      </c>
      <c r="AS126" s="206">
        <f t="shared" si="158"/>
        <v>37.535199123210951</v>
      </c>
      <c r="AT126" s="347" t="str">
        <f t="shared" si="158"/>
        <v/>
      </c>
      <c r="AU126" s="206">
        <f t="shared" si="158"/>
        <v>31.949941475631878</v>
      </c>
      <c r="AV126" s="206">
        <f>IFERROR(AV124/AV125,"")</f>
        <v>56.501190798816566</v>
      </c>
      <c r="AW126" s="206">
        <f>IFERROR(AW124/AW125,"")</f>
        <v>28.094603913907282</v>
      </c>
      <c r="AX126" s="206">
        <f>IFERROR(AX124/AX125,"")</f>
        <v>26.793234271067419</v>
      </c>
      <c r="AY126" s="206">
        <f>IFERROR(AY124/AY125,"")</f>
        <v>22.165803756240823</v>
      </c>
      <c r="AZ126" s="206">
        <f>IFERROR(AZ124/AZ125,"")</f>
        <v>41.704234169533173</v>
      </c>
    </row>
    <row r="127" spans="2:52" ht="17.149999999999999" customHeight="1">
      <c r="B127" s="219" t="s">
        <v>575</v>
      </c>
      <c r="C127" s="220"/>
      <c r="D127" s="220"/>
      <c r="E127" s="221">
        <v>1474.065529</v>
      </c>
      <c r="F127" s="222">
        <v>2012.3616229999998</v>
      </c>
      <c r="G127" s="223">
        <v>1374.1103519999999</v>
      </c>
      <c r="H127" s="55">
        <v>48.090769999999999</v>
      </c>
      <c r="I127" s="55">
        <v>7.1300290000000004</v>
      </c>
      <c r="J127" s="55">
        <v>71.527681000000001</v>
      </c>
      <c r="K127" s="55">
        <v>42.704011000000001</v>
      </c>
      <c r="L127" s="55">
        <v>213.66516999999999</v>
      </c>
      <c r="M127" s="55">
        <v>878.157421</v>
      </c>
      <c r="N127" s="55">
        <v>109.946573</v>
      </c>
      <c r="O127" s="55">
        <v>478.80156299999999</v>
      </c>
      <c r="P127" s="55">
        <v>124.46077</v>
      </c>
      <c r="Q127" s="55">
        <v>52.5</v>
      </c>
      <c r="R127" s="55">
        <v>94.084770000000006</v>
      </c>
      <c r="S127" s="55">
        <v>295.513891</v>
      </c>
      <c r="T127" s="224">
        <f>SUM(H127:S127)</f>
        <v>2416.5826489999999</v>
      </c>
      <c r="U127" s="55">
        <v>339.57653800000003</v>
      </c>
      <c r="V127" s="55">
        <v>123.18327000000001</v>
      </c>
      <c r="W127" s="55">
        <v>83.641769999999994</v>
      </c>
      <c r="X127" s="55">
        <v>21.675519999999999</v>
      </c>
      <c r="Y127" s="55">
        <v>414.40076999999997</v>
      </c>
      <c r="Z127" s="55">
        <v>751.52120300000001</v>
      </c>
      <c r="AA127" s="55">
        <v>168.71768400000002</v>
      </c>
      <c r="AB127" s="55">
        <v>-189.58354</v>
      </c>
      <c r="AC127" s="55">
        <v>186.09540999999999</v>
      </c>
      <c r="AD127" s="55">
        <v>79.811379000000002</v>
      </c>
      <c r="AE127" s="55">
        <v>253.97753399999999</v>
      </c>
      <c r="AF127" s="55">
        <v>81.969781999999995</v>
      </c>
      <c r="AG127" s="345">
        <f>SUM(U127:AF127)</f>
        <v>2314.9873199999997</v>
      </c>
      <c r="AH127" s="55">
        <v>158.10962799999999</v>
      </c>
      <c r="AI127" s="55">
        <v>114.294415</v>
      </c>
      <c r="AJ127" s="55">
        <v>226.15994900000001</v>
      </c>
      <c r="AK127" s="55">
        <v>198.89882499999999</v>
      </c>
      <c r="AL127" s="55">
        <v>194.802088</v>
      </c>
      <c r="AM127" s="55">
        <v>242.03894</v>
      </c>
      <c r="AN127" s="55">
        <v>672.96638399999995</v>
      </c>
      <c r="AO127" s="55">
        <v>283.00805700000001</v>
      </c>
      <c r="AP127" s="55">
        <v>313.95214300000004</v>
      </c>
      <c r="AQ127" s="55">
        <v>269.12842499999999</v>
      </c>
      <c r="AR127" s="55">
        <v>431.07898999999998</v>
      </c>
      <c r="AS127" s="55">
        <v>37.834035</v>
      </c>
      <c r="AT127" s="345">
        <f>SUM(AH127:AS127)</f>
        <v>3142.2718789999994</v>
      </c>
      <c r="AU127" s="55">
        <v>173.97807700000001</v>
      </c>
      <c r="AV127" s="55">
        <v>206.59623800000003</v>
      </c>
      <c r="AW127" s="55">
        <v>211.86782599999998</v>
      </c>
      <c r="AX127" s="55">
        <v>363.48171100000002</v>
      </c>
      <c r="AY127" s="55">
        <v>373.10879499999999</v>
      </c>
      <c r="AZ127" s="55">
        <v>412.72038400000002</v>
      </c>
    </row>
    <row r="128" spans="2:52" ht="17.149999999999999" customHeight="1">
      <c r="B128" s="54"/>
      <c r="C128" s="225" t="s">
        <v>558</v>
      </c>
      <c r="D128" s="226"/>
      <c r="E128" s="195">
        <v>8</v>
      </c>
      <c r="F128" s="196">
        <v>22</v>
      </c>
      <c r="G128" s="197">
        <v>26</v>
      </c>
      <c r="H128" s="198">
        <v>4</v>
      </c>
      <c r="I128" s="198">
        <v>3</v>
      </c>
      <c r="J128" s="198">
        <v>8</v>
      </c>
      <c r="K128" s="198">
        <v>4</v>
      </c>
      <c r="L128" s="198">
        <v>5</v>
      </c>
      <c r="M128" s="198">
        <v>9</v>
      </c>
      <c r="N128" s="198">
        <v>9</v>
      </c>
      <c r="O128" s="198">
        <v>9</v>
      </c>
      <c r="P128" s="198">
        <v>5</v>
      </c>
      <c r="Q128" s="198">
        <v>5</v>
      </c>
      <c r="R128" s="198">
        <v>4</v>
      </c>
      <c r="S128" s="198">
        <v>7</v>
      </c>
      <c r="T128" s="199">
        <v>31</v>
      </c>
      <c r="U128" s="198">
        <v>5</v>
      </c>
      <c r="V128" s="198">
        <v>6</v>
      </c>
      <c r="W128" s="198">
        <v>7</v>
      </c>
      <c r="X128" s="198">
        <v>4</v>
      </c>
      <c r="Y128" s="198">
        <v>7</v>
      </c>
      <c r="Z128" s="198">
        <v>11</v>
      </c>
      <c r="AA128" s="198">
        <v>12</v>
      </c>
      <c r="AB128" s="198">
        <v>13</v>
      </c>
      <c r="AC128" s="198">
        <v>14</v>
      </c>
      <c r="AD128" s="198">
        <v>17</v>
      </c>
      <c r="AE128" s="198">
        <v>20</v>
      </c>
      <c r="AF128" s="198">
        <v>21</v>
      </c>
      <c r="AG128" s="346">
        <v>43</v>
      </c>
      <c r="AH128" s="198">
        <v>25</v>
      </c>
      <c r="AI128" s="198">
        <v>25</v>
      </c>
      <c r="AJ128" s="198">
        <v>27</v>
      </c>
      <c r="AK128" s="198">
        <v>28</v>
      </c>
      <c r="AL128" s="198">
        <v>29</v>
      </c>
      <c r="AM128" s="198">
        <v>25</v>
      </c>
      <c r="AN128" s="198">
        <v>28</v>
      </c>
      <c r="AO128" s="198">
        <v>29</v>
      </c>
      <c r="AP128" s="198">
        <v>26</v>
      </c>
      <c r="AQ128" s="198">
        <v>28</v>
      </c>
      <c r="AR128" s="198">
        <v>26</v>
      </c>
      <c r="AS128" s="198">
        <v>25</v>
      </c>
      <c r="AT128" s="346">
        <v>0</v>
      </c>
      <c r="AU128" s="198">
        <v>23</v>
      </c>
      <c r="AV128" s="198">
        <v>26</v>
      </c>
      <c r="AW128" s="198">
        <v>22</v>
      </c>
      <c r="AX128" s="198">
        <v>30</v>
      </c>
      <c r="AY128" s="198">
        <v>34</v>
      </c>
      <c r="AZ128" s="198">
        <v>35</v>
      </c>
    </row>
    <row r="129" spans="2:52" ht="17.149999999999999" customHeight="1">
      <c r="B129" s="54"/>
      <c r="C129" s="227" t="s">
        <v>559</v>
      </c>
      <c r="D129" s="228"/>
      <c r="E129" s="203">
        <f>IFERROR(E127/E128,"")</f>
        <v>184.258191125</v>
      </c>
      <c r="F129" s="204">
        <f>IFERROR(F127/F128,"")</f>
        <v>91.470982863636351</v>
      </c>
      <c r="G129" s="205">
        <f>IFERROR(G127/G128,"")</f>
        <v>52.85039815384615</v>
      </c>
      <c r="H129" s="206">
        <f>IFERROR(H127/H128,"")</f>
        <v>12.0226925</v>
      </c>
      <c r="I129" s="206">
        <f t="shared" ref="I129:S129" si="159">IFERROR(I127/I128,"")</f>
        <v>2.3766763333333336</v>
      </c>
      <c r="J129" s="206">
        <f t="shared" si="159"/>
        <v>8.9409601250000001</v>
      </c>
      <c r="K129" s="206">
        <f t="shared" si="159"/>
        <v>10.67600275</v>
      </c>
      <c r="L129" s="206">
        <f t="shared" si="159"/>
        <v>42.733033999999996</v>
      </c>
      <c r="M129" s="206">
        <f t="shared" si="159"/>
        <v>97.573046777777776</v>
      </c>
      <c r="N129" s="206">
        <f t="shared" si="159"/>
        <v>12.216285888888889</v>
      </c>
      <c r="O129" s="206">
        <f t="shared" si="159"/>
        <v>53.200173666666664</v>
      </c>
      <c r="P129" s="206">
        <f t="shared" si="159"/>
        <v>24.892153999999998</v>
      </c>
      <c r="Q129" s="206">
        <f t="shared" si="159"/>
        <v>10.5</v>
      </c>
      <c r="R129" s="206">
        <f t="shared" si="159"/>
        <v>23.521192500000002</v>
      </c>
      <c r="S129" s="206">
        <f t="shared" si="159"/>
        <v>42.216270142857141</v>
      </c>
      <c r="T129" s="207">
        <f>IFERROR(T127/T128,"")</f>
        <v>77.954279</v>
      </c>
      <c r="U129" s="206">
        <f t="shared" ref="U129:AU129" si="160">IFERROR(U127/U128,"")</f>
        <v>67.915307600000006</v>
      </c>
      <c r="V129" s="206">
        <f t="shared" si="160"/>
        <v>20.530545</v>
      </c>
      <c r="W129" s="206">
        <f t="shared" si="160"/>
        <v>11.948824285714284</v>
      </c>
      <c r="X129" s="206">
        <f t="shared" si="160"/>
        <v>5.4188799999999997</v>
      </c>
      <c r="Y129" s="206">
        <f t="shared" si="160"/>
        <v>59.200109999999995</v>
      </c>
      <c r="Z129" s="206">
        <f t="shared" si="160"/>
        <v>68.320109363636362</v>
      </c>
      <c r="AA129" s="206">
        <f t="shared" si="160"/>
        <v>14.059807000000001</v>
      </c>
      <c r="AB129" s="206">
        <f t="shared" si="160"/>
        <v>-14.583349230769231</v>
      </c>
      <c r="AC129" s="206">
        <f t="shared" si="160"/>
        <v>13.292529285714284</v>
      </c>
      <c r="AD129" s="206">
        <f t="shared" si="160"/>
        <v>4.6947869999999998</v>
      </c>
      <c r="AE129" s="206">
        <f t="shared" si="160"/>
        <v>12.6988767</v>
      </c>
      <c r="AF129" s="206">
        <f>IFERROR(AF127/AF128,"")</f>
        <v>3.9033229523809521</v>
      </c>
      <c r="AG129" s="347">
        <f t="shared" si="160"/>
        <v>53.836914418604643</v>
      </c>
      <c r="AH129" s="206">
        <f t="shared" si="160"/>
        <v>6.3243851199999996</v>
      </c>
      <c r="AI129" s="206">
        <f t="shared" si="160"/>
        <v>4.5717765999999997</v>
      </c>
      <c r="AJ129" s="206">
        <f t="shared" si="160"/>
        <v>8.376294407407407</v>
      </c>
      <c r="AK129" s="206">
        <f t="shared" si="160"/>
        <v>7.1035294642857139</v>
      </c>
      <c r="AL129" s="206">
        <f t="shared" si="160"/>
        <v>6.7173133793103448</v>
      </c>
      <c r="AM129" s="206">
        <f t="shared" si="160"/>
        <v>9.6815575999999997</v>
      </c>
      <c r="AN129" s="206">
        <f t="shared" si="160"/>
        <v>24.034513714285712</v>
      </c>
      <c r="AO129" s="206">
        <f t="shared" si="160"/>
        <v>9.7588985172413789</v>
      </c>
      <c r="AP129" s="206">
        <f t="shared" si="160"/>
        <v>12.075082423076925</v>
      </c>
      <c r="AQ129" s="206">
        <f t="shared" si="160"/>
        <v>9.6117294642857143</v>
      </c>
      <c r="AR129" s="206">
        <f t="shared" si="160"/>
        <v>16.579961153846153</v>
      </c>
      <c r="AS129" s="206">
        <f t="shared" si="160"/>
        <v>1.5133614</v>
      </c>
      <c r="AT129" s="347" t="str">
        <f t="shared" si="160"/>
        <v/>
      </c>
      <c r="AU129" s="206">
        <f t="shared" si="160"/>
        <v>7.5642642173913046</v>
      </c>
      <c r="AV129" s="206">
        <f>IFERROR(AV127/AV128,"")</f>
        <v>7.9460091538461546</v>
      </c>
      <c r="AW129" s="206">
        <f>IFERROR(AW127/AW128,"")</f>
        <v>9.6303557272727272</v>
      </c>
      <c r="AX129" s="206">
        <f>IFERROR(AX127/AX128,"")</f>
        <v>12.116057033333334</v>
      </c>
      <c r="AY129" s="206">
        <f>IFERROR(AY127/AY128,"")</f>
        <v>10.973788088235294</v>
      </c>
      <c r="AZ129" s="206">
        <f>IFERROR(AZ127/AZ128,"")</f>
        <v>11.792010971428573</v>
      </c>
    </row>
    <row r="130" spans="2:52" ht="17.149999999999999" customHeight="1">
      <c r="B130" s="219" t="s">
        <v>576</v>
      </c>
      <c r="C130" s="220"/>
      <c r="D130" s="220"/>
      <c r="E130" s="221">
        <v>28397.018931942956</v>
      </c>
      <c r="F130" s="222">
        <v>38761.903970056192</v>
      </c>
      <c r="G130" s="223">
        <v>46058.456034065734</v>
      </c>
      <c r="H130" s="55">
        <v>2041.5764206087999</v>
      </c>
      <c r="I130" s="55">
        <v>6950.5965179034001</v>
      </c>
      <c r="J130" s="55">
        <v>9392.5788230685994</v>
      </c>
      <c r="K130" s="55">
        <v>2130.9669872977001</v>
      </c>
      <c r="L130" s="55">
        <v>4826.3048853493001</v>
      </c>
      <c r="M130" s="55">
        <v>4877.9164741930999</v>
      </c>
      <c r="N130" s="55">
        <v>4169.7520444184001</v>
      </c>
      <c r="O130" s="55">
        <v>2758.6672610128999</v>
      </c>
      <c r="P130" s="55">
        <v>25005.0215982099</v>
      </c>
      <c r="Q130" s="55">
        <v>3082.5153755573001</v>
      </c>
      <c r="R130" s="55">
        <v>2883.3477251518998</v>
      </c>
      <c r="S130" s="55">
        <v>2495.9302019810002</v>
      </c>
      <c r="T130" s="224">
        <f>SUM(H130:S130)</f>
        <v>70615.174314752294</v>
      </c>
      <c r="U130" s="55">
        <v>6794.4389128958555</v>
      </c>
      <c r="V130" s="55">
        <v>3432.5571279138562</v>
      </c>
      <c r="W130" s="55">
        <v>10899.046445247261</v>
      </c>
      <c r="X130" s="55">
        <v>2831.9908891674031</v>
      </c>
      <c r="Y130" s="55">
        <v>5450.5940963890362</v>
      </c>
      <c r="Z130" s="55">
        <v>7072.4626622279184</v>
      </c>
      <c r="AA130" s="55">
        <v>6047.2454864875763</v>
      </c>
      <c r="AB130" s="55">
        <v>2883.3576077289063</v>
      </c>
      <c r="AC130" s="55">
        <v>28374.287362250834</v>
      </c>
      <c r="AD130" s="55">
        <v>3621.5819794592476</v>
      </c>
      <c r="AE130" s="55">
        <v>4226.7401952705532</v>
      </c>
      <c r="AF130" s="55">
        <v>2904.6752410873805</v>
      </c>
      <c r="AG130" s="345">
        <f>SUM(U130:AF130)</f>
        <v>84538.978006125821</v>
      </c>
      <c r="AH130" s="55">
        <v>6962.3500074271888</v>
      </c>
      <c r="AI130" s="55">
        <v>2853.7913139434645</v>
      </c>
      <c r="AJ130" s="55">
        <v>10096.789769607105</v>
      </c>
      <c r="AK130" s="55">
        <v>4420.2218295507055</v>
      </c>
      <c r="AL130" s="55">
        <v>7019.0331123934757</v>
      </c>
      <c r="AM130" s="55">
        <v>7244.3127153088226</v>
      </c>
      <c r="AN130" s="55">
        <v>7548.4119565234896</v>
      </c>
      <c r="AO130" s="55">
        <v>2861.4221783932953</v>
      </c>
      <c r="AP130" s="55">
        <v>6021.1128289855751</v>
      </c>
      <c r="AQ130" s="55">
        <v>4115.781774</v>
      </c>
      <c r="AR130" s="55">
        <v>1536.937527</v>
      </c>
      <c r="AS130" s="55">
        <v>3541.8002881330253</v>
      </c>
      <c r="AT130" s="345">
        <f>SUM(AH130:AS130)</f>
        <v>64221.965301266144</v>
      </c>
      <c r="AU130" s="55">
        <v>18818.424568981573</v>
      </c>
      <c r="AV130" s="55">
        <v>1712.620007</v>
      </c>
      <c r="AW130" s="55">
        <v>9881.8289399999994</v>
      </c>
      <c r="AX130" s="55">
        <v>2467.4716939999998</v>
      </c>
      <c r="AY130" s="55">
        <v>2233.1344790000003</v>
      </c>
      <c r="AZ130" s="55">
        <v>2566.9542540000002</v>
      </c>
    </row>
    <row r="131" spans="2:52" ht="17.149999999999999" customHeight="1">
      <c r="B131" s="54"/>
      <c r="C131" s="225" t="s">
        <v>558</v>
      </c>
      <c r="D131" s="226"/>
      <c r="E131" s="195">
        <v>699</v>
      </c>
      <c r="F131" s="196">
        <v>785</v>
      </c>
      <c r="G131" s="197">
        <v>849</v>
      </c>
      <c r="H131" s="198">
        <v>292</v>
      </c>
      <c r="I131" s="198">
        <v>269</v>
      </c>
      <c r="J131" s="198">
        <v>303</v>
      </c>
      <c r="K131" s="198">
        <v>274</v>
      </c>
      <c r="L131" s="198">
        <v>265</v>
      </c>
      <c r="M131" s="198">
        <v>273</v>
      </c>
      <c r="N131" s="198">
        <v>304</v>
      </c>
      <c r="O131" s="198">
        <v>308</v>
      </c>
      <c r="P131" s="198">
        <v>434</v>
      </c>
      <c r="Q131" s="198">
        <v>446</v>
      </c>
      <c r="R131" s="198">
        <v>427</v>
      </c>
      <c r="S131" s="198">
        <v>411</v>
      </c>
      <c r="T131" s="199">
        <v>929</v>
      </c>
      <c r="U131" s="198">
        <v>431</v>
      </c>
      <c r="V131" s="198">
        <v>323</v>
      </c>
      <c r="W131" s="198">
        <v>352</v>
      </c>
      <c r="X131" s="198">
        <v>363</v>
      </c>
      <c r="Y131" s="198">
        <v>371</v>
      </c>
      <c r="Z131" s="198">
        <v>380</v>
      </c>
      <c r="AA131" s="198">
        <v>414</v>
      </c>
      <c r="AB131" s="198">
        <v>400</v>
      </c>
      <c r="AC131" s="198">
        <v>433</v>
      </c>
      <c r="AD131" s="198">
        <v>410</v>
      </c>
      <c r="AE131" s="198">
        <v>471</v>
      </c>
      <c r="AF131" s="198">
        <v>474</v>
      </c>
      <c r="AG131" s="346">
        <v>1155</v>
      </c>
      <c r="AH131" s="198">
        <v>484</v>
      </c>
      <c r="AI131" s="198">
        <v>503</v>
      </c>
      <c r="AJ131" s="198">
        <v>516</v>
      </c>
      <c r="AK131" s="198">
        <v>508</v>
      </c>
      <c r="AL131" s="198">
        <v>529</v>
      </c>
      <c r="AM131" s="198">
        <v>532</v>
      </c>
      <c r="AN131" s="198">
        <v>591</v>
      </c>
      <c r="AO131" s="198">
        <v>551</v>
      </c>
      <c r="AP131" s="198">
        <v>511</v>
      </c>
      <c r="AQ131" s="198">
        <v>513</v>
      </c>
      <c r="AR131" s="198">
        <v>442</v>
      </c>
      <c r="AS131" s="198">
        <v>475</v>
      </c>
      <c r="AT131" s="346">
        <v>0</v>
      </c>
      <c r="AU131" s="198">
        <v>544</v>
      </c>
      <c r="AV131" s="198">
        <v>415</v>
      </c>
      <c r="AW131" s="198">
        <v>407</v>
      </c>
      <c r="AX131" s="198">
        <v>443</v>
      </c>
      <c r="AY131" s="198">
        <v>402</v>
      </c>
      <c r="AZ131" s="198">
        <v>393</v>
      </c>
    </row>
    <row r="132" spans="2:52" ht="17.149999999999999" customHeight="1">
      <c r="B132" s="244"/>
      <c r="C132" s="227" t="s">
        <v>559</v>
      </c>
      <c r="D132" s="228"/>
      <c r="E132" s="203">
        <f>IFERROR(E130/E131,"")</f>
        <v>40.625205911220249</v>
      </c>
      <c r="F132" s="204">
        <f>IFERROR(F130/F131,"")</f>
        <v>49.378221617905979</v>
      </c>
      <c r="G132" s="205">
        <f>IFERROR(G130/G131,"")</f>
        <v>54.250242678522653</v>
      </c>
      <c r="H132" s="206">
        <f>IFERROR(H130/H131,"")</f>
        <v>6.9917000705780818</v>
      </c>
      <c r="I132" s="206">
        <f t="shared" ref="I132:S132" si="161">IFERROR(I130/I131,"")</f>
        <v>25.838648765440148</v>
      </c>
      <c r="J132" s="206">
        <f t="shared" si="161"/>
        <v>30.99860997712409</v>
      </c>
      <c r="K132" s="206">
        <f t="shared" si="161"/>
        <v>7.7772517784587594</v>
      </c>
      <c r="L132" s="206">
        <f t="shared" si="161"/>
        <v>18.212471265469055</v>
      </c>
      <c r="M132" s="206">
        <f t="shared" si="161"/>
        <v>17.867825912795237</v>
      </c>
      <c r="N132" s="206">
        <f t="shared" si="161"/>
        <v>13.716289619797369</v>
      </c>
      <c r="O132" s="206">
        <f t="shared" si="161"/>
        <v>8.9567118864055182</v>
      </c>
      <c r="P132" s="206">
        <f t="shared" si="161"/>
        <v>57.615257138732488</v>
      </c>
      <c r="Q132" s="206">
        <f t="shared" si="161"/>
        <v>6.9114694519221977</v>
      </c>
      <c r="R132" s="206">
        <f t="shared" si="161"/>
        <v>6.7525707848990626</v>
      </c>
      <c r="S132" s="206">
        <f t="shared" si="161"/>
        <v>6.0728228758661809</v>
      </c>
      <c r="T132" s="207">
        <f>IFERROR(T130/T131,"")</f>
        <v>76.012028325890526</v>
      </c>
      <c r="U132" s="206">
        <f t="shared" ref="U132:AU132" si="162">IFERROR(U130/U131,"")</f>
        <v>15.764359426672518</v>
      </c>
      <c r="V132" s="206">
        <f t="shared" si="162"/>
        <v>10.627111851126489</v>
      </c>
      <c r="W132" s="206">
        <f t="shared" si="162"/>
        <v>30.963200128543352</v>
      </c>
      <c r="X132" s="206">
        <f t="shared" si="162"/>
        <v>7.8016277938495957</v>
      </c>
      <c r="Y132" s="206">
        <f t="shared" si="162"/>
        <v>14.691628292153736</v>
      </c>
      <c r="Z132" s="206">
        <f t="shared" si="162"/>
        <v>18.611743847968206</v>
      </c>
      <c r="AA132" s="206">
        <f t="shared" si="162"/>
        <v>14.606873155767092</v>
      </c>
      <c r="AB132" s="206">
        <f t="shared" si="162"/>
        <v>7.2083940193222658</v>
      </c>
      <c r="AC132" s="206">
        <f t="shared" si="162"/>
        <v>65.5295320144361</v>
      </c>
      <c r="AD132" s="206">
        <f t="shared" si="162"/>
        <v>8.8331267791688965</v>
      </c>
      <c r="AE132" s="206">
        <f t="shared" si="162"/>
        <v>8.9739706905956549</v>
      </c>
      <c r="AF132" s="206">
        <f>IFERROR(AF130/AF131,"")</f>
        <v>6.1280068377370895</v>
      </c>
      <c r="AG132" s="347">
        <f t="shared" si="162"/>
        <v>73.193920351624087</v>
      </c>
      <c r="AH132" s="206">
        <f t="shared" si="162"/>
        <v>14.385020676502457</v>
      </c>
      <c r="AI132" s="206">
        <f t="shared" si="162"/>
        <v>5.6735413796092731</v>
      </c>
      <c r="AJ132" s="206">
        <f t="shared" si="162"/>
        <v>19.567422034122295</v>
      </c>
      <c r="AK132" s="206">
        <f t="shared" si="162"/>
        <v>8.701224073918711</v>
      </c>
      <c r="AL132" s="206">
        <f t="shared" si="162"/>
        <v>13.268493596206948</v>
      </c>
      <c r="AM132" s="206">
        <f t="shared" si="162"/>
        <v>13.617129164114328</v>
      </c>
      <c r="AN132" s="206">
        <f t="shared" si="162"/>
        <v>12.772270654016056</v>
      </c>
      <c r="AO132" s="206">
        <f t="shared" si="162"/>
        <v>5.1931436994433673</v>
      </c>
      <c r="AP132" s="206">
        <f t="shared" si="162"/>
        <v>11.782999665333806</v>
      </c>
      <c r="AQ132" s="206">
        <f t="shared" si="162"/>
        <v>8.0229664210526312</v>
      </c>
      <c r="AR132" s="206">
        <f t="shared" si="162"/>
        <v>3.4772342239819007</v>
      </c>
      <c r="AS132" s="206">
        <f t="shared" si="162"/>
        <v>7.4564216592274217</v>
      </c>
      <c r="AT132" s="347" t="str">
        <f t="shared" si="162"/>
        <v/>
      </c>
      <c r="AU132" s="206">
        <f t="shared" si="162"/>
        <v>34.5926922223926</v>
      </c>
      <c r="AV132" s="206">
        <f>IFERROR(AV130/AV131,"")</f>
        <v>4.1267951975903614</v>
      </c>
      <c r="AW132" s="206">
        <f>IFERROR(AW130/AW131,"")</f>
        <v>24.279677985257983</v>
      </c>
      <c r="AX132" s="206">
        <f>IFERROR(AX130/AX131,"")</f>
        <v>5.5699135304740404</v>
      </c>
      <c r="AY132" s="206">
        <f>IFERROR(AY130/AY131,"")</f>
        <v>5.5550608930348266</v>
      </c>
      <c r="AZ132" s="206">
        <f>IFERROR(AZ130/AZ131,"")</f>
        <v>6.5316902137404584</v>
      </c>
    </row>
    <row r="133" spans="2:52" ht="17.149999999999999" customHeight="1">
      <c r="B133" s="260" t="s">
        <v>572</v>
      </c>
      <c r="C133" s="218"/>
      <c r="D133" s="218"/>
      <c r="E133" s="191">
        <f>SUM(E134:E138)</f>
        <v>15042.145539032406</v>
      </c>
      <c r="F133" s="114">
        <f>SUM(F134:F138)</f>
        <v>21557.72533106769</v>
      </c>
      <c r="G133" s="192">
        <f>SUM(G134:G138)</f>
        <v>19772.564745741143</v>
      </c>
      <c r="H133" s="116">
        <f>SUM(H134:H138)</f>
        <v>1953.8895465505</v>
      </c>
      <c r="I133" s="116">
        <f t="shared" ref="I133:AU133" si="163">SUM(I134:I138)</f>
        <v>1975.958537</v>
      </c>
      <c r="J133" s="116">
        <f t="shared" si="163"/>
        <v>2907.6152849999999</v>
      </c>
      <c r="K133" s="116">
        <f t="shared" si="163"/>
        <v>1712.3591374236998</v>
      </c>
      <c r="L133" s="116">
        <f t="shared" si="163"/>
        <v>2357.6504693610996</v>
      </c>
      <c r="M133" s="116">
        <f t="shared" si="163"/>
        <v>3027.3474080000001</v>
      </c>
      <c r="N133" s="116">
        <f t="shared" si="163"/>
        <v>2832.3449387339997</v>
      </c>
      <c r="O133" s="116">
        <f t="shared" si="163"/>
        <v>1455.1027734933</v>
      </c>
      <c r="P133" s="116">
        <f t="shared" si="163"/>
        <v>2728.7913183086998</v>
      </c>
      <c r="Q133" s="116">
        <f t="shared" si="163"/>
        <v>3707.6760970000005</v>
      </c>
      <c r="R133" s="116">
        <f t="shared" si="163"/>
        <v>3555.8494959999998</v>
      </c>
      <c r="S133" s="116">
        <f t="shared" si="163"/>
        <v>4314.2377577176994</v>
      </c>
      <c r="T133" s="117">
        <f t="shared" si="163"/>
        <v>32528.822764589</v>
      </c>
      <c r="U133" s="116">
        <f t="shared" si="163"/>
        <v>2652.4168502419284</v>
      </c>
      <c r="V133" s="116">
        <f t="shared" si="163"/>
        <v>2559.1059621032764</v>
      </c>
      <c r="W133" s="116">
        <f t="shared" si="163"/>
        <v>3769.2634790065267</v>
      </c>
      <c r="X133" s="116">
        <f t="shared" si="163"/>
        <v>2752.0804562534922</v>
      </c>
      <c r="Y133" s="116">
        <f t="shared" si="163"/>
        <v>1496.8809098091572</v>
      </c>
      <c r="Z133" s="116">
        <f t="shared" si="163"/>
        <v>2303.0802089999997</v>
      </c>
      <c r="AA133" s="116">
        <f t="shared" si="163"/>
        <v>3143.9957380000001</v>
      </c>
      <c r="AB133" s="116">
        <f t="shared" si="163"/>
        <v>3060.4883500000001</v>
      </c>
      <c r="AC133" s="116">
        <f t="shared" si="163"/>
        <v>3175.6923615503051</v>
      </c>
      <c r="AD133" s="116">
        <f t="shared" si="163"/>
        <v>5346.4776078249024</v>
      </c>
      <c r="AE133" s="116">
        <f t="shared" si="163"/>
        <v>2404.5933640000003</v>
      </c>
      <c r="AF133" s="116">
        <f>SUM(AF134:AF138)</f>
        <v>9316.3777203537265</v>
      </c>
      <c r="AG133" s="335">
        <f t="shared" si="163"/>
        <v>41980.453008143319</v>
      </c>
      <c r="AH133" s="116">
        <f t="shared" si="163"/>
        <v>6914.4466033184808</v>
      </c>
      <c r="AI133" s="116">
        <f t="shared" si="163"/>
        <v>2209.8466600000002</v>
      </c>
      <c r="AJ133" s="116">
        <f t="shared" si="163"/>
        <v>5628.0192990000014</v>
      </c>
      <c r="AK133" s="116">
        <f t="shared" si="163"/>
        <v>6737.7538279999999</v>
      </c>
      <c r="AL133" s="116">
        <f t="shared" si="163"/>
        <v>2248.2636090000001</v>
      </c>
      <c r="AM133" s="116">
        <f t="shared" si="163"/>
        <v>4855.6865842268462</v>
      </c>
      <c r="AN133" s="116">
        <f t="shared" si="163"/>
        <v>3218.2408016483778</v>
      </c>
      <c r="AO133" s="116">
        <f t="shared" si="163"/>
        <v>5912.4596737032953</v>
      </c>
      <c r="AP133" s="116">
        <f t="shared" si="163"/>
        <v>4020.018819171506</v>
      </c>
      <c r="AQ133" s="116">
        <f t="shared" si="163"/>
        <v>7213.9141019999997</v>
      </c>
      <c r="AR133" s="116">
        <f t="shared" si="163"/>
        <v>5607.9968793266853</v>
      </c>
      <c r="AS133" s="116">
        <f t="shared" si="163"/>
        <v>2207.1637882886043</v>
      </c>
      <c r="AT133" s="335">
        <f t="shared" si="163"/>
        <v>56773.810647683807</v>
      </c>
      <c r="AU133" s="116">
        <f t="shared" si="163"/>
        <v>6737.8124780000007</v>
      </c>
      <c r="AV133" s="116">
        <f>SUM(AV134:AV138)</f>
        <v>1673.0283649999997</v>
      </c>
      <c r="AW133" s="116">
        <f>SUM(AW134:AW138)</f>
        <v>3668.0834620000005</v>
      </c>
      <c r="AX133" s="116">
        <f>SUM(AX134:AX138)</f>
        <v>3036.3683729999998</v>
      </c>
      <c r="AY133" s="116">
        <f>SUM(AY134:AY138)</f>
        <v>3242.0528769999996</v>
      </c>
      <c r="AZ133" s="116">
        <f>SUM(AZ134:AZ138)</f>
        <v>1388.9024979999997</v>
      </c>
    </row>
    <row r="134" spans="2:52" ht="17.149999999999999" customHeight="1">
      <c r="B134" s="220" t="s">
        <v>580</v>
      </c>
      <c r="C134" s="54"/>
      <c r="D134" s="220"/>
      <c r="E134" s="221">
        <v>1376.450431</v>
      </c>
      <c r="F134" s="222">
        <v>1255.134376</v>
      </c>
      <c r="G134" s="223">
        <v>987.03442800000005</v>
      </c>
      <c r="H134" s="55">
        <v>79.936575000000005</v>
      </c>
      <c r="I134" s="55">
        <v>89.248075</v>
      </c>
      <c r="J134" s="55">
        <v>79.928574999999995</v>
      </c>
      <c r="K134" s="55">
        <v>83.413619999999995</v>
      </c>
      <c r="L134" s="55">
        <v>82.380619999999993</v>
      </c>
      <c r="M134" s="55">
        <v>78.283619999999999</v>
      </c>
      <c r="N134" s="55">
        <v>105.06762000000001</v>
      </c>
      <c r="O134" s="55">
        <v>95.431619999999995</v>
      </c>
      <c r="P134" s="55">
        <v>95.623620000000003</v>
      </c>
      <c r="Q134" s="55">
        <v>108.56211999999999</v>
      </c>
      <c r="R134" s="55">
        <v>88.135620000000003</v>
      </c>
      <c r="S134" s="55">
        <v>109.38762</v>
      </c>
      <c r="T134" s="224">
        <f>ROUND(SUM(H134:S134),10)</f>
        <v>1095.3993049999999</v>
      </c>
      <c r="U134" s="55">
        <v>104.08162</v>
      </c>
      <c r="V134" s="55">
        <v>144.303775</v>
      </c>
      <c r="W134" s="55">
        <v>58.898465000000002</v>
      </c>
      <c r="X134" s="55">
        <v>116.72733599999999</v>
      </c>
      <c r="Y134" s="55">
        <v>131.98061999999999</v>
      </c>
      <c r="Z134" s="55">
        <v>108.99091300000001</v>
      </c>
      <c r="AA134" s="55">
        <v>132.61722800000001</v>
      </c>
      <c r="AB134" s="55">
        <v>116.32722800000001</v>
      </c>
      <c r="AC134" s="55">
        <v>122.776257</v>
      </c>
      <c r="AD134" s="55">
        <v>146.01722799999999</v>
      </c>
      <c r="AE134" s="55">
        <v>131.39545699999999</v>
      </c>
      <c r="AF134" s="55">
        <v>173.17722900000001</v>
      </c>
      <c r="AG134" s="345">
        <f>SUM(U134:AF134)</f>
        <v>1487.2933560000001</v>
      </c>
      <c r="AH134" s="55">
        <v>155.40461999999999</v>
      </c>
      <c r="AI134" s="55">
        <v>227.483485</v>
      </c>
      <c r="AJ134" s="55">
        <v>344.081366</v>
      </c>
      <c r="AK134" s="55">
        <v>247.204308</v>
      </c>
      <c r="AL134" s="55">
        <v>276.19381199999998</v>
      </c>
      <c r="AM134" s="55">
        <v>326.45262500000001</v>
      </c>
      <c r="AN134" s="55">
        <v>221.12414200000001</v>
      </c>
      <c r="AO134" s="55">
        <v>349.57231200000001</v>
      </c>
      <c r="AP134" s="55">
        <v>293.41123199999998</v>
      </c>
      <c r="AQ134" s="55">
        <v>255.35646600000001</v>
      </c>
      <c r="AR134" s="55">
        <v>291.70120200000002</v>
      </c>
      <c r="AS134" s="55">
        <v>357.98645099999999</v>
      </c>
      <c r="AT134" s="345">
        <f>SUM(AH134:AS134)</f>
        <v>3345.9720210000005</v>
      </c>
      <c r="AU134" s="55">
        <v>238.70899299999999</v>
      </c>
      <c r="AV134" s="55">
        <v>282.91854000000001</v>
      </c>
      <c r="AW134" s="55">
        <v>172.97361000000001</v>
      </c>
      <c r="AX134" s="55">
        <v>229.13344000000001</v>
      </c>
      <c r="AY134" s="55">
        <v>360.43471199999999</v>
      </c>
      <c r="AZ134" s="55">
        <v>405.043385</v>
      </c>
    </row>
    <row r="135" spans="2:52" ht="17.149999999999999" customHeight="1">
      <c r="B135" s="220" t="s">
        <v>390</v>
      </c>
      <c r="C135" s="54"/>
      <c r="D135" s="220"/>
      <c r="E135" s="221">
        <v>13540.453507000002</v>
      </c>
      <c r="F135" s="222">
        <v>19572.179859</v>
      </c>
      <c r="G135" s="223">
        <v>17499.739892089645</v>
      </c>
      <c r="H135" s="55">
        <v>1829.271176</v>
      </c>
      <c r="I135" s="55">
        <v>1854.4771189999999</v>
      </c>
      <c r="J135" s="55">
        <v>2701.1001879999999</v>
      </c>
      <c r="K135" s="55">
        <v>1431.4075069999999</v>
      </c>
      <c r="L135" s="55">
        <v>2177.7264</v>
      </c>
      <c r="M135" s="55">
        <v>2455.3118589999999</v>
      </c>
      <c r="N135" s="55">
        <v>2620.4068929999999</v>
      </c>
      <c r="O135" s="55">
        <v>1291.809788</v>
      </c>
      <c r="P135" s="55">
        <v>2547.2499630000002</v>
      </c>
      <c r="Q135" s="55">
        <v>3456.952166</v>
      </c>
      <c r="R135" s="55">
        <v>3297.9213599999998</v>
      </c>
      <c r="S135" s="55">
        <v>3901.384141</v>
      </c>
      <c r="T135" s="224">
        <f>ROUND(SUM(H135:S135),10)</f>
        <v>29565.01856</v>
      </c>
      <c r="U135" s="55">
        <v>2338.8605379999999</v>
      </c>
      <c r="V135" s="55">
        <v>2284.016149</v>
      </c>
      <c r="W135" s="55">
        <v>3200.4959939999999</v>
      </c>
      <c r="X135" s="55">
        <v>2286.7460420000002</v>
      </c>
      <c r="Y135" s="55">
        <v>1147.6830689999999</v>
      </c>
      <c r="Z135" s="55">
        <v>1900.008971</v>
      </c>
      <c r="AA135" s="55">
        <v>2626.3339040000001</v>
      </c>
      <c r="AB135" s="55">
        <v>2729.142288</v>
      </c>
      <c r="AC135" s="55">
        <v>2788.9447719999998</v>
      </c>
      <c r="AD135" s="55">
        <v>4839.3566529999998</v>
      </c>
      <c r="AE135" s="55">
        <v>2302.8630800000001</v>
      </c>
      <c r="AF135" s="55">
        <v>8843.2632020000001</v>
      </c>
      <c r="AG135" s="345">
        <f>SUM(U135:AF135)</f>
        <v>37287.714661999998</v>
      </c>
      <c r="AH135" s="55">
        <v>6630.820127</v>
      </c>
      <c r="AI135" s="55">
        <v>1889.938474</v>
      </c>
      <c r="AJ135" s="55">
        <v>5186.1197140000004</v>
      </c>
      <c r="AK135" s="55">
        <v>6393.4307470000003</v>
      </c>
      <c r="AL135" s="55">
        <v>1812.2278550000001</v>
      </c>
      <c r="AM135" s="55">
        <v>4378.4287430000004</v>
      </c>
      <c r="AN135" s="55">
        <v>2605.3281059999999</v>
      </c>
      <c r="AO135" s="55">
        <v>5454.7925189999996</v>
      </c>
      <c r="AP135" s="55">
        <v>3438.2224150000002</v>
      </c>
      <c r="AQ135" s="55">
        <v>6806.5343119999998</v>
      </c>
      <c r="AR135" s="55">
        <v>5184.5398759999998</v>
      </c>
      <c r="AS135" s="55">
        <v>1744.508681</v>
      </c>
      <c r="AT135" s="345">
        <f>SUM(AH135:AS135)</f>
        <v>51524.891569000014</v>
      </c>
      <c r="AU135" s="55">
        <v>6476.1429580000004</v>
      </c>
      <c r="AV135" s="55">
        <v>1271.8930339999999</v>
      </c>
      <c r="AW135" s="55">
        <v>3447.3447190000002</v>
      </c>
      <c r="AX135" s="55">
        <v>2776.5194179999999</v>
      </c>
      <c r="AY135" s="55">
        <v>2858.3804329999998</v>
      </c>
      <c r="AZ135" s="55">
        <v>944.76585999999998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174.97466800000001</v>
      </c>
      <c r="G136" s="223">
        <v>355.343639</v>
      </c>
      <c r="H136" s="55">
        <v>10.351278000000001</v>
      </c>
      <c r="I136" s="55">
        <v>11.163342999999999</v>
      </c>
      <c r="J136" s="55">
        <v>14.365678000000001</v>
      </c>
      <c r="K136" s="55">
        <v>14.324938</v>
      </c>
      <c r="L136" s="55">
        <v>25.184858999999999</v>
      </c>
      <c r="M136" s="55">
        <v>25.954384000000001</v>
      </c>
      <c r="N136" s="55">
        <v>29.143376</v>
      </c>
      <c r="O136" s="55">
        <v>29.797923999999998</v>
      </c>
      <c r="P136" s="55">
        <v>29.234549000000001</v>
      </c>
      <c r="Q136" s="55">
        <v>28.216866</v>
      </c>
      <c r="R136" s="55">
        <v>35.522806000000003</v>
      </c>
      <c r="S136" s="55">
        <v>54.501835999999997</v>
      </c>
      <c r="T136" s="224">
        <f>ROUND(SUM(H136:S136),10)</f>
        <v>307.76183700000001</v>
      </c>
      <c r="U136" s="55">
        <v>46.600583999999998</v>
      </c>
      <c r="V136" s="55">
        <v>47.338614</v>
      </c>
      <c r="W136" s="55">
        <v>98.737247999999994</v>
      </c>
      <c r="X136" s="55">
        <v>95.631037000000006</v>
      </c>
      <c r="Y136" s="55">
        <v>95.430869000000001</v>
      </c>
      <c r="Z136" s="55">
        <v>87.791944000000001</v>
      </c>
      <c r="AA136" s="55">
        <v>76.558888999999994</v>
      </c>
      <c r="AB136" s="55">
        <v>78.232309000000001</v>
      </c>
      <c r="AC136" s="55">
        <v>86.961494000000002</v>
      </c>
      <c r="AD136" s="55">
        <v>114.84022400000001</v>
      </c>
      <c r="AE136" s="55">
        <v>85.982315999999997</v>
      </c>
      <c r="AF136" s="55">
        <v>125.360489</v>
      </c>
      <c r="AG136" s="345">
        <f>SUM(U136:AF136)</f>
        <v>1039.466017</v>
      </c>
      <c r="AH136" s="55">
        <v>81.831791999999993</v>
      </c>
      <c r="AI136" s="55">
        <v>78.935790999999995</v>
      </c>
      <c r="AJ136" s="55">
        <v>75.226404000000002</v>
      </c>
      <c r="AK136" s="55">
        <v>74.530372999999997</v>
      </c>
      <c r="AL136" s="55">
        <v>77.637868999999995</v>
      </c>
      <c r="AM136" s="55">
        <v>72.472354999999993</v>
      </c>
      <c r="AN136" s="55">
        <v>73.843208000000004</v>
      </c>
      <c r="AO136" s="55">
        <v>76.403062000000006</v>
      </c>
      <c r="AP136" s="55">
        <v>1.023857</v>
      </c>
      <c r="AQ136" s="55">
        <v>76.683507000000006</v>
      </c>
      <c r="AR136" s="55">
        <v>71.608258000000006</v>
      </c>
      <c r="AS136" s="55">
        <v>73.912346999999997</v>
      </c>
      <c r="AT136" s="345">
        <f>SUM(AH136:AS136)</f>
        <v>834.10882299999992</v>
      </c>
      <c r="AU136" s="55">
        <v>18.580527</v>
      </c>
      <c r="AV136" s="55">
        <v>18.766881999999999</v>
      </c>
      <c r="AW136" s="55">
        <v>15.942914999999999</v>
      </c>
      <c r="AX136" s="55">
        <v>16.898675999999998</v>
      </c>
      <c r="AY136" s="55">
        <v>16.622444000000002</v>
      </c>
      <c r="AZ136" s="55">
        <v>20.380129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263.22045400000002</v>
      </c>
      <c r="G137" s="223">
        <v>696.35832500000004</v>
      </c>
      <c r="H137" s="55">
        <v>21.047499999999999</v>
      </c>
      <c r="I137" s="55">
        <v>6.68</v>
      </c>
      <c r="J137" s="55">
        <v>14.13</v>
      </c>
      <c r="K137" s="55">
        <v>49.11</v>
      </c>
      <c r="L137" s="55">
        <v>39.880099999999999</v>
      </c>
      <c r="M137" s="55">
        <v>195.25454500000001</v>
      </c>
      <c r="N137" s="55">
        <v>45.83</v>
      </c>
      <c r="O137" s="55">
        <v>31.586924</v>
      </c>
      <c r="P137" s="55">
        <v>28.85</v>
      </c>
      <c r="Q137" s="55">
        <v>108.868945</v>
      </c>
      <c r="R137" s="55">
        <v>133.99970999999999</v>
      </c>
      <c r="S137" s="55">
        <v>211.772119</v>
      </c>
      <c r="T137" s="224">
        <f>ROUND(SUM(H137:S137),10)</f>
        <v>887.00984300000005</v>
      </c>
      <c r="U137" s="55">
        <v>132.06157999999999</v>
      </c>
      <c r="V137" s="55">
        <v>81.795199999999994</v>
      </c>
      <c r="W137" s="55">
        <v>9.6</v>
      </c>
      <c r="X137" s="55">
        <v>402.54599999999999</v>
      </c>
      <c r="Y137" s="55">
        <v>66.616</v>
      </c>
      <c r="Z137" s="55">
        <v>195.98203599999999</v>
      </c>
      <c r="AA137" s="55">
        <v>302.78949999999998</v>
      </c>
      <c r="AB137" s="55">
        <v>133.77076</v>
      </c>
      <c r="AC137" s="55">
        <v>93.483429999999998</v>
      </c>
      <c r="AD137" s="55">
        <v>172.89816999999999</v>
      </c>
      <c r="AE137" s="55">
        <v>-145.85936000000001</v>
      </c>
      <c r="AF137" s="55">
        <v>58.93</v>
      </c>
      <c r="AG137" s="345">
        <f>SUM(U137:AF137)</f>
        <v>1504.6133159999999</v>
      </c>
      <c r="AH137" s="55">
        <v>1.2</v>
      </c>
      <c r="AI137" s="55">
        <v>1.2</v>
      </c>
      <c r="AJ137" s="55">
        <v>15.670999999999999</v>
      </c>
      <c r="AK137" s="55">
        <v>16.931190000000001</v>
      </c>
      <c r="AL137" s="55">
        <v>39.305300000000003</v>
      </c>
      <c r="AM137" s="55">
        <v>13.28</v>
      </c>
      <c r="AN137" s="55">
        <v>257.29070200000001</v>
      </c>
      <c r="AO137" s="55">
        <v>9.1636360000000003</v>
      </c>
      <c r="AP137" s="55">
        <v>236.26717300000001</v>
      </c>
      <c r="AQ137" s="55">
        <v>42.558999999999997</v>
      </c>
      <c r="AR137" s="55">
        <v>33.483620000000002</v>
      </c>
      <c r="AS137" s="55">
        <v>-92.374131000000006</v>
      </c>
      <c r="AT137" s="345">
        <f>SUM(AH137:AS137)</f>
        <v>573.97748999999999</v>
      </c>
      <c r="AU137" s="55">
        <v>4.38</v>
      </c>
      <c r="AV137" s="55">
        <v>91.749091000000007</v>
      </c>
      <c r="AW137" s="55">
        <v>31.82</v>
      </c>
      <c r="AX137" s="55">
        <v>13.6</v>
      </c>
      <c r="AY137" s="55">
        <v>5.54</v>
      </c>
      <c r="AZ137" s="55">
        <v>13.02</v>
      </c>
    </row>
    <row r="138" spans="2:52" ht="17.149999999999999" customHeight="1" thickBot="1">
      <c r="B138" s="266" t="s">
        <v>181</v>
      </c>
      <c r="C138" s="59"/>
      <c r="D138" s="266"/>
      <c r="E138" s="267">
        <v>125.2416010324051</v>
      </c>
      <c r="F138" s="268">
        <v>292.21597406769348</v>
      </c>
      <c r="G138" s="269">
        <v>234.08846165149785</v>
      </c>
      <c r="H138" s="60">
        <v>13.2830175505</v>
      </c>
      <c r="I138" s="60">
        <v>14.39</v>
      </c>
      <c r="J138" s="60">
        <v>98.090844000000004</v>
      </c>
      <c r="K138" s="60">
        <v>134.10307242370001</v>
      </c>
      <c r="L138" s="60">
        <v>32.4784903611</v>
      </c>
      <c r="M138" s="60">
        <v>272.54300000000001</v>
      </c>
      <c r="N138" s="60">
        <v>31.897049733999999</v>
      </c>
      <c r="O138" s="60">
        <v>6.4765174933000003</v>
      </c>
      <c r="P138" s="60">
        <v>27.8331863087</v>
      </c>
      <c r="Q138" s="60">
        <v>5.0759999999999996</v>
      </c>
      <c r="R138" s="60">
        <v>0.27</v>
      </c>
      <c r="S138" s="60">
        <v>37.1920417177</v>
      </c>
      <c r="T138" s="270">
        <f>ROUND(SUM(H138:S138),10)</f>
        <v>673.63321958899996</v>
      </c>
      <c r="U138" s="60">
        <v>30.812528241928913</v>
      </c>
      <c r="V138" s="60">
        <v>1.6522241032766414</v>
      </c>
      <c r="W138" s="60">
        <v>401.53177200652692</v>
      </c>
      <c r="X138" s="60">
        <v>-149.56995874650798</v>
      </c>
      <c r="Y138" s="60">
        <v>55.170351809157211</v>
      </c>
      <c r="Z138" s="60">
        <v>10.306345</v>
      </c>
      <c r="AA138" s="60">
        <v>5.6962169999999999</v>
      </c>
      <c r="AB138" s="60">
        <v>3.015765</v>
      </c>
      <c r="AC138" s="60">
        <v>83.526408550305547</v>
      </c>
      <c r="AD138" s="60">
        <v>73.365332824903092</v>
      </c>
      <c r="AE138" s="60">
        <v>30.211870999999999</v>
      </c>
      <c r="AF138" s="60">
        <v>115.64680035372453</v>
      </c>
      <c r="AG138" s="355">
        <f>SUM(U138:AF138)</f>
        <v>661.36565714331482</v>
      </c>
      <c r="AH138" s="60">
        <v>45.190064318481276</v>
      </c>
      <c r="AI138" s="60">
        <v>12.28891</v>
      </c>
      <c r="AJ138" s="60">
        <v>6.9208150000000002</v>
      </c>
      <c r="AK138" s="60">
        <v>5.6572099999996617</v>
      </c>
      <c r="AL138" s="60">
        <v>42.898772999999998</v>
      </c>
      <c r="AM138" s="60">
        <v>65.052861226846531</v>
      </c>
      <c r="AN138" s="60">
        <v>60.654643648377913</v>
      </c>
      <c r="AO138" s="60">
        <v>22.528144703295133</v>
      </c>
      <c r="AP138" s="60">
        <v>51.094142171505595</v>
      </c>
      <c r="AQ138" s="60">
        <v>32.780816999999999</v>
      </c>
      <c r="AR138" s="60">
        <v>26.663923326684756</v>
      </c>
      <c r="AS138" s="60">
        <v>123.13044028860445</v>
      </c>
      <c r="AT138" s="355">
        <f>SUM(AH138:AS138)</f>
        <v>494.86074468379536</v>
      </c>
      <c r="AU138" s="60">
        <v>0</v>
      </c>
      <c r="AV138" s="60">
        <v>7.7008179999999999</v>
      </c>
      <c r="AW138" s="60">
        <v>2.2179999999999999E-3</v>
      </c>
      <c r="AX138" s="60">
        <v>0.216839</v>
      </c>
      <c r="AY138" s="60">
        <v>1.075288</v>
      </c>
      <c r="AZ138" s="60">
        <v>5.6931240000000001</v>
      </c>
    </row>
    <row r="139" spans="2:52" ht="17.149999999999999" customHeight="1">
      <c r="B139" s="356"/>
      <c r="C139" s="356"/>
      <c r="D139" s="356"/>
      <c r="E139" s="356"/>
      <c r="F139" s="356"/>
      <c r="G139" s="356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54"/>
      <c r="AG139" s="357"/>
      <c r="AH139" s="54"/>
      <c r="AI139" s="54"/>
      <c r="AJ139" s="54"/>
      <c r="AK139" s="54"/>
      <c r="AL139" s="54"/>
      <c r="AM139" s="54"/>
      <c r="AN139" s="54"/>
      <c r="AO139" s="54"/>
      <c r="AP139" s="54"/>
      <c r="AQ139" s="54"/>
      <c r="AR139" s="54"/>
      <c r="AS139" s="54"/>
      <c r="AT139" s="357"/>
      <c r="AU139" s="54"/>
      <c r="AV139" s="54"/>
      <c r="AW139" s="54"/>
      <c r="AX139" s="54"/>
      <c r="AY139" s="54"/>
      <c r="AZ139" s="54"/>
    </row>
    <row r="140" spans="2:52" ht="17.149999999999999" customHeight="1">
      <c r="B140" s="358" t="s">
        <v>586</v>
      </c>
      <c r="C140" s="358"/>
      <c r="D140" s="358"/>
      <c r="E140" s="358"/>
      <c r="F140" s="358"/>
      <c r="G140" s="358"/>
      <c r="H140" s="190"/>
      <c r="I140" s="190"/>
      <c r="J140" s="190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359"/>
      <c r="AH140" s="190"/>
      <c r="AI140" s="190"/>
      <c r="AJ140" s="190"/>
      <c r="AK140" s="190"/>
      <c r="AL140" s="190"/>
      <c r="AM140" s="190"/>
      <c r="AN140" s="190"/>
      <c r="AO140" s="190"/>
      <c r="AP140" s="190"/>
      <c r="AQ140" s="190"/>
      <c r="AR140" s="190"/>
      <c r="AS140" s="190"/>
      <c r="AT140" s="359"/>
      <c r="AU140" s="190"/>
      <c r="AV140" s="190"/>
      <c r="AW140" s="190"/>
      <c r="AX140" s="190"/>
      <c r="AY140" s="190"/>
      <c r="AZ140" s="190"/>
    </row>
    <row r="141" spans="2:52" ht="17.149999999999999" customHeight="1">
      <c r="B141" s="356"/>
      <c r="C141" s="356"/>
      <c r="D141" s="356"/>
      <c r="E141" s="356"/>
      <c r="F141" s="356"/>
      <c r="G141" s="356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357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357"/>
      <c r="AU141" s="54"/>
      <c r="AV141" s="54"/>
      <c r="AW141" s="54"/>
      <c r="AX141" s="54"/>
      <c r="AY141" s="54"/>
      <c r="AZ141" s="54"/>
    </row>
    <row r="142" spans="2:52" ht="17.149999999999999" customHeight="1">
      <c r="B142" s="360" t="s">
        <v>587</v>
      </c>
      <c r="C142" s="360"/>
      <c r="D142" s="360"/>
      <c r="E142" s="360"/>
      <c r="F142" s="360"/>
      <c r="G142" s="360"/>
      <c r="H142" s="361"/>
      <c r="I142" s="361"/>
      <c r="J142" s="361"/>
      <c r="K142" s="361"/>
      <c r="L142" s="361"/>
      <c r="M142" s="361"/>
      <c r="N142" s="361"/>
      <c r="O142" s="361"/>
      <c r="P142" s="361"/>
      <c r="Q142" s="361"/>
      <c r="R142" s="361"/>
      <c r="S142" s="361"/>
      <c r="T142" s="361"/>
      <c r="U142" s="361"/>
      <c r="V142" s="361"/>
      <c r="W142" s="361"/>
      <c r="X142" s="361"/>
      <c r="Y142" s="361"/>
      <c r="Z142" s="361"/>
      <c r="AA142" s="361"/>
      <c r="AB142" s="361"/>
      <c r="AC142" s="361"/>
      <c r="AD142" s="361"/>
      <c r="AE142" s="361"/>
      <c r="AF142" s="361"/>
      <c r="AG142" s="362"/>
      <c r="AH142" s="361"/>
      <c r="AI142" s="361"/>
      <c r="AJ142" s="361"/>
      <c r="AK142" s="361"/>
      <c r="AL142" s="361"/>
      <c r="AM142" s="361"/>
      <c r="AN142" s="361"/>
      <c r="AO142" s="361"/>
      <c r="AP142" s="361"/>
      <c r="AQ142" s="361"/>
      <c r="AR142" s="361"/>
      <c r="AS142" s="361"/>
      <c r="AT142" s="362"/>
      <c r="AU142" s="361"/>
      <c r="AV142" s="361"/>
      <c r="AW142" s="361"/>
      <c r="AX142" s="361"/>
      <c r="AY142" s="361"/>
      <c r="AZ142" s="361"/>
    </row>
    <row r="143" spans="2:52" ht="17.149999999999999" customHeight="1">
      <c r="B143" s="356"/>
      <c r="C143" s="356"/>
      <c r="D143" s="356"/>
      <c r="E143" s="356"/>
      <c r="F143" s="356"/>
      <c r="G143" s="356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357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T143" s="357"/>
      <c r="AU143" s="54"/>
      <c r="AV143" s="54"/>
      <c r="AW143" s="54"/>
      <c r="AX143" s="54"/>
      <c r="AY143" s="54"/>
      <c r="AZ143" s="54"/>
    </row>
    <row r="144" spans="2:52" ht="17.149999999999999" customHeight="1" thickBot="1">
      <c r="B144" s="356"/>
      <c r="C144" s="356"/>
      <c r="D144" s="356"/>
      <c r="E144" s="356"/>
      <c r="F144" s="356"/>
      <c r="G144" s="356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54"/>
      <c r="AG144" s="357"/>
      <c r="AH144" s="54"/>
      <c r="AI144" s="54"/>
      <c r="AJ144" s="54"/>
      <c r="AK144" s="54"/>
      <c r="AL144" s="54"/>
      <c r="AM144" s="54"/>
      <c r="AN144" s="54"/>
      <c r="AO144" s="54"/>
      <c r="AP144" s="54"/>
      <c r="AQ144" s="54"/>
      <c r="AR144" s="54"/>
      <c r="AS144" s="54"/>
      <c r="AT144" s="357"/>
      <c r="AU144" s="54"/>
      <c r="AV144" s="54"/>
      <c r="AW144" s="54"/>
      <c r="AX144" s="54"/>
      <c r="AY144" s="54"/>
      <c r="AZ144" s="54"/>
    </row>
    <row r="145" spans="2:52" ht="17.149999999999999" customHeight="1" thickBot="1">
      <c r="B145" s="84" t="s">
        <v>532</v>
      </c>
      <c r="C145" s="84"/>
      <c r="D145" s="84"/>
      <c r="E145" s="363" t="str">
        <f>E$5</f>
        <v>FY18 (A)</v>
      </c>
      <c r="F145" s="364" t="str">
        <f>F$5</f>
        <v>FY19 (A)</v>
      </c>
      <c r="G145" s="365" t="str">
        <f>G$5</f>
        <v>FY20 (A)</v>
      </c>
      <c r="H145" s="6" t="str">
        <f>H$5</f>
        <v>Jan21 (A)</v>
      </c>
      <c r="I145" s="6" t="str">
        <f t="shared" ref="I145:AZ145" si="164">I$5</f>
        <v>Feb21 (A)</v>
      </c>
      <c r="J145" s="6" t="str">
        <f t="shared" si="164"/>
        <v>Mar21 (A)</v>
      </c>
      <c r="K145" s="6" t="str">
        <f t="shared" si="164"/>
        <v>Apr21 (A)</v>
      </c>
      <c r="L145" s="6" t="str">
        <f t="shared" si="164"/>
        <v>May21 (A)</v>
      </c>
      <c r="M145" s="6" t="str">
        <f t="shared" si="164"/>
        <v>Jun21 (A)</v>
      </c>
      <c r="N145" s="6" t="str">
        <f t="shared" si="164"/>
        <v>July21 (A)</v>
      </c>
      <c r="O145" s="6" t="str">
        <f t="shared" si="164"/>
        <v>Aug21 (A)</v>
      </c>
      <c r="P145" s="6" t="str">
        <f t="shared" si="164"/>
        <v>Sep21 (A)</v>
      </c>
      <c r="Q145" s="6" t="str">
        <f t="shared" si="164"/>
        <v>Oct21 (A)</v>
      </c>
      <c r="R145" s="6" t="str">
        <f t="shared" si="164"/>
        <v>Nov21 (A)</v>
      </c>
      <c r="S145" s="6" t="str">
        <f t="shared" si="164"/>
        <v>Dec 21 (A)</v>
      </c>
      <c r="T145" s="85" t="str">
        <f>T$5</f>
        <v>FY21 (A)</v>
      </c>
      <c r="U145" s="6" t="str">
        <f t="shared" si="164"/>
        <v>Jan22 (A)</v>
      </c>
      <c r="V145" s="6" t="str">
        <f t="shared" si="164"/>
        <v>Feb22 (A)</v>
      </c>
      <c r="W145" s="6" t="str">
        <f t="shared" si="164"/>
        <v>Mar22 (A)</v>
      </c>
      <c r="X145" s="6" t="str">
        <f t="shared" si="164"/>
        <v>Apr22 (A)</v>
      </c>
      <c r="Y145" s="6" t="str">
        <f t="shared" si="164"/>
        <v>May22 (A)</v>
      </c>
      <c r="Z145" s="6" t="str">
        <f t="shared" si="164"/>
        <v>Jun22 (A)</v>
      </c>
      <c r="AA145" s="6" t="str">
        <f t="shared" si="164"/>
        <v>July22 (A)</v>
      </c>
      <c r="AB145" s="6" t="str">
        <f t="shared" si="164"/>
        <v>Aug22 (A)</v>
      </c>
      <c r="AC145" s="6" t="str">
        <f t="shared" si="164"/>
        <v>Sep22 (A)</v>
      </c>
      <c r="AD145" s="6" t="str">
        <f t="shared" si="164"/>
        <v>Oct22 (A)</v>
      </c>
      <c r="AE145" s="6" t="str">
        <f t="shared" si="164"/>
        <v>Nov22 (A)</v>
      </c>
      <c r="AF145" s="6" t="str">
        <f t="shared" si="164"/>
        <v>Dec22 (A)</v>
      </c>
      <c r="AG145" s="85" t="str">
        <f t="shared" si="164"/>
        <v>FY22 (A)</v>
      </c>
      <c r="AH145" s="6" t="str">
        <f t="shared" si="164"/>
        <v>Jan23 (A)</v>
      </c>
      <c r="AI145" s="6" t="str">
        <f t="shared" si="164"/>
        <v>Feb23 (A)</v>
      </c>
      <c r="AJ145" s="6" t="str">
        <f t="shared" si="164"/>
        <v>Mar23 (A)</v>
      </c>
      <c r="AK145" s="6" t="str">
        <f t="shared" si="164"/>
        <v>Apr23 (A)</v>
      </c>
      <c r="AL145" s="6" t="str">
        <f t="shared" si="164"/>
        <v>May23 (A)</v>
      </c>
      <c r="AM145" s="6" t="str">
        <f t="shared" si="164"/>
        <v>Jun23 (A)</v>
      </c>
      <c r="AN145" s="6" t="str">
        <f t="shared" si="164"/>
        <v>July23 (A)</v>
      </c>
      <c r="AO145" s="6" t="str">
        <f t="shared" si="164"/>
        <v>Aug23 (A)</v>
      </c>
      <c r="AP145" s="6" t="str">
        <f t="shared" si="164"/>
        <v>Sep23 (A)</v>
      </c>
      <c r="AQ145" s="6" t="str">
        <f t="shared" si="164"/>
        <v>Oct23 (A)</v>
      </c>
      <c r="AR145" s="6" t="str">
        <f t="shared" si="164"/>
        <v>Nov23 (A)</v>
      </c>
      <c r="AS145" s="6" t="str">
        <f t="shared" si="164"/>
        <v>Dec23 (A)</v>
      </c>
      <c r="AT145" s="85" t="str">
        <f t="shared" si="164"/>
        <v>FY23 (A)</v>
      </c>
      <c r="AU145" s="6" t="str">
        <f t="shared" si="164"/>
        <v>Jan24 (A)</v>
      </c>
      <c r="AV145" s="6" t="str">
        <f t="shared" si="164"/>
        <v>Feb24 (A)</v>
      </c>
      <c r="AW145" s="6" t="str">
        <f t="shared" si="164"/>
        <v>Mar24 (A)</v>
      </c>
      <c r="AX145" s="6" t="str">
        <f t="shared" si="164"/>
        <v>Apr24 (A)</v>
      </c>
      <c r="AY145" s="6" t="str">
        <f t="shared" si="164"/>
        <v>May24 (A)</v>
      </c>
      <c r="AZ145" s="6" t="str">
        <f t="shared" si="164"/>
        <v>Jun24 (A)</v>
      </c>
    </row>
    <row r="146" spans="2:52" ht="17.149999999999999" customHeight="1">
      <c r="B146" s="260" t="s">
        <v>588</v>
      </c>
      <c r="C146" s="260"/>
      <c r="D146" s="260"/>
      <c r="E146" s="191">
        <f t="shared" ref="E146:S146" si="165">SUM(E147,E181)</f>
        <v>266622.59465099999</v>
      </c>
      <c r="F146" s="114">
        <f t="shared" si="165"/>
        <v>328167.65650199994</v>
      </c>
      <c r="G146" s="192">
        <f t="shared" si="165"/>
        <v>405704.34789000009</v>
      </c>
      <c r="H146" s="116">
        <f t="shared" si="165"/>
        <v>51041.854172010004</v>
      </c>
      <c r="I146" s="116">
        <f t="shared" si="165"/>
        <v>41912.029615881111</v>
      </c>
      <c r="J146" s="116">
        <f t="shared" si="165"/>
        <v>50050.035340386297</v>
      </c>
      <c r="K146" s="116">
        <f t="shared" si="165"/>
        <v>46700.750457974995</v>
      </c>
      <c r="L146" s="116">
        <f t="shared" si="165"/>
        <v>47598.172327093998</v>
      </c>
      <c r="M146" s="116">
        <f t="shared" si="165"/>
        <v>54235.582251618107</v>
      </c>
      <c r="N146" s="116">
        <f t="shared" si="165"/>
        <v>56423.7451292728</v>
      </c>
      <c r="O146" s="116">
        <f t="shared" si="165"/>
        <v>57135.358424075603</v>
      </c>
      <c r="P146" s="116">
        <f t="shared" si="165"/>
        <v>96902.249808449502</v>
      </c>
      <c r="Q146" s="116">
        <f t="shared" si="165"/>
        <v>62462.041550004906</v>
      </c>
      <c r="R146" s="116">
        <f t="shared" si="165"/>
        <v>62822.319180232698</v>
      </c>
      <c r="S146" s="116">
        <f t="shared" si="165"/>
        <v>75173.983401999896</v>
      </c>
      <c r="T146" s="117">
        <f>SUM(H146:S146)</f>
        <v>702458.12165899982</v>
      </c>
      <c r="U146" s="116">
        <f t="shared" ref="U146:AA146" si="166">SUM(U147,U181)</f>
        <v>86189.401156580599</v>
      </c>
      <c r="V146" s="116">
        <f t="shared" si="166"/>
        <v>67291.098043999998</v>
      </c>
      <c r="W146" s="116">
        <f t="shared" si="166"/>
        <v>82527.048581540686</v>
      </c>
      <c r="X146" s="116">
        <f t="shared" si="166"/>
        <v>73541.560706000004</v>
      </c>
      <c r="Y146" s="116">
        <f t="shared" si="166"/>
        <v>76385.582341000001</v>
      </c>
      <c r="Z146" s="116">
        <f t="shared" si="166"/>
        <v>80857.661114219009</v>
      </c>
      <c r="AA146" s="116">
        <f t="shared" si="166"/>
        <v>85220.210651226371</v>
      </c>
      <c r="AB146" s="116">
        <f>SUM(AB147,AB181)</f>
        <v>73346.872633999985</v>
      </c>
      <c r="AC146" s="116">
        <f>SUM(AC147,AC181)</f>
        <v>114446.796573</v>
      </c>
      <c r="AD146" s="116">
        <f>SUM(AD147,AD181)</f>
        <v>80253.415664163011</v>
      </c>
      <c r="AE146" s="116">
        <f>SUM(AE147,AE181)</f>
        <v>82389.956026938875</v>
      </c>
      <c r="AF146" s="116">
        <f>SUM(AF147,AF181)</f>
        <v>98148.961747317531</v>
      </c>
      <c r="AG146" s="335">
        <f>SUM(U146:AF146)</f>
        <v>1000598.5652399861</v>
      </c>
      <c r="AH146" s="116">
        <f t="shared" ref="AH146:AS146" si="167">SUM(AH147,AH181)</f>
        <v>102316.08623103335</v>
      </c>
      <c r="AI146" s="116">
        <f t="shared" si="167"/>
        <v>72773.04030303334</v>
      </c>
      <c r="AJ146" s="116">
        <f t="shared" si="167"/>
        <v>89316.514410033327</v>
      </c>
      <c r="AK146" s="116">
        <f t="shared" si="167"/>
        <v>82437.646136033349</v>
      </c>
      <c r="AL146" s="116">
        <f t="shared" si="167"/>
        <v>81820.764991033328</v>
      </c>
      <c r="AM146" s="116">
        <f t="shared" si="167"/>
        <v>87331.952849033347</v>
      </c>
      <c r="AN146" s="116">
        <f t="shared" si="167"/>
        <v>93561.47110403335</v>
      </c>
      <c r="AO146" s="116">
        <f t="shared" si="167"/>
        <v>86970.257653033332</v>
      </c>
      <c r="AP146" s="116">
        <f t="shared" si="167"/>
        <v>91877.158724633337</v>
      </c>
      <c r="AQ146" s="116">
        <f t="shared" si="167"/>
        <v>88446.544599033354</v>
      </c>
      <c r="AR146" s="116">
        <f t="shared" si="167"/>
        <v>89362.922679033334</v>
      </c>
      <c r="AS146" s="116">
        <f t="shared" si="167"/>
        <v>106983.24016603336</v>
      </c>
      <c r="AT146" s="335">
        <f>SUM(AH146:AS146)</f>
        <v>1073197.5998460001</v>
      </c>
      <c r="AU146" s="116">
        <f t="shared" ref="AU146:AZ146" si="168">SUM(AU147,AU181)</f>
        <v>122529.80016499999</v>
      </c>
      <c r="AV146" s="116">
        <f t="shared" si="168"/>
        <v>115085.56224499999</v>
      </c>
      <c r="AW146" s="116">
        <f t="shared" si="168"/>
        <v>110212.25447599999</v>
      </c>
      <c r="AX146" s="116">
        <f t="shared" si="168"/>
        <v>104969.215568</v>
      </c>
      <c r="AY146" s="116">
        <f t="shared" si="168"/>
        <v>104070.28867499999</v>
      </c>
      <c r="AZ146" s="116">
        <f t="shared" si="168"/>
        <v>118807.27968100001</v>
      </c>
    </row>
    <row r="147" spans="2:52" ht="17.149999999999999" customHeight="1">
      <c r="B147" s="217" t="s">
        <v>543</v>
      </c>
      <c r="C147" s="217"/>
      <c r="D147" s="217"/>
      <c r="E147" s="191">
        <f>SUM(E149,E160)</f>
        <v>154393.79229019413</v>
      </c>
      <c r="F147" s="114">
        <f>SUM(F149,F160)</f>
        <v>201274.80274085479</v>
      </c>
      <c r="G147" s="192">
        <f>SUM(G149,G160)</f>
        <v>256509.99164635007</v>
      </c>
      <c r="H147" s="116">
        <f>SUM(H149,H160)</f>
        <v>43213.710403000005</v>
      </c>
      <c r="I147" s="116">
        <f t="shared" ref="I147:AZ147" si="169">SUM(I149,I160)</f>
        <v>27981.804213258205</v>
      </c>
      <c r="J147" s="116">
        <f t="shared" si="169"/>
        <v>32336.032139650699</v>
      </c>
      <c r="K147" s="116">
        <f t="shared" si="169"/>
        <v>36363.719477846695</v>
      </c>
      <c r="L147" s="116">
        <f t="shared" si="169"/>
        <v>35537.155498885695</v>
      </c>
      <c r="M147" s="116">
        <f t="shared" si="169"/>
        <v>37975.856621903709</v>
      </c>
      <c r="N147" s="116">
        <f t="shared" si="169"/>
        <v>39484.571164105299</v>
      </c>
      <c r="O147" s="116">
        <f t="shared" si="169"/>
        <v>44082.716031777702</v>
      </c>
      <c r="P147" s="116">
        <f t="shared" si="169"/>
        <v>44722.601069457203</v>
      </c>
      <c r="Q147" s="116">
        <f t="shared" si="169"/>
        <v>49176.342400648602</v>
      </c>
      <c r="R147" s="116">
        <f t="shared" si="169"/>
        <v>49700.258588921599</v>
      </c>
      <c r="S147" s="116">
        <f t="shared" si="169"/>
        <v>51997.343609874995</v>
      </c>
      <c r="T147" s="117">
        <f t="shared" si="169"/>
        <v>492572.11121933034</v>
      </c>
      <c r="U147" s="116">
        <f t="shared" si="169"/>
        <v>68265.586808664491</v>
      </c>
      <c r="V147" s="116">
        <f t="shared" si="169"/>
        <v>48574.145101132395</v>
      </c>
      <c r="W147" s="116">
        <f t="shared" si="169"/>
        <v>56509.800380264598</v>
      </c>
      <c r="X147" s="116">
        <f t="shared" si="169"/>
        <v>56627.359467000002</v>
      </c>
      <c r="Y147" s="116">
        <f t="shared" si="169"/>
        <v>58783.115101463896</v>
      </c>
      <c r="Z147" s="116">
        <f t="shared" si="169"/>
        <v>61233.941127553437</v>
      </c>
      <c r="AA147" s="116">
        <f t="shared" si="169"/>
        <v>59651.553863695</v>
      </c>
      <c r="AB147" s="116">
        <f t="shared" si="169"/>
        <v>60631.735028929586</v>
      </c>
      <c r="AC147" s="116">
        <f t="shared" si="169"/>
        <v>62702.000470696614</v>
      </c>
      <c r="AD147" s="116">
        <f t="shared" si="169"/>
        <v>63369.266931163016</v>
      </c>
      <c r="AE147" s="116">
        <f t="shared" si="169"/>
        <v>62428.692314311469</v>
      </c>
      <c r="AF147" s="116">
        <f>SUM(AF149,AF160)</f>
        <v>70806.922470976482</v>
      </c>
      <c r="AG147" s="335">
        <f t="shared" si="169"/>
        <v>729584.11906585097</v>
      </c>
      <c r="AH147" s="116">
        <f t="shared" si="169"/>
        <v>79589.190897796099</v>
      </c>
      <c r="AI147" s="116">
        <f t="shared" si="169"/>
        <v>55761.106654253694</v>
      </c>
      <c r="AJ147" s="116">
        <f t="shared" si="169"/>
        <v>62595.536482695992</v>
      </c>
      <c r="AK147" s="116">
        <f t="shared" si="169"/>
        <v>62518.466764245401</v>
      </c>
      <c r="AL147" s="116">
        <f t="shared" si="169"/>
        <v>63160.691540528089</v>
      </c>
      <c r="AM147" s="116">
        <f t="shared" si="169"/>
        <v>64054.601776006297</v>
      </c>
      <c r="AN147" s="116">
        <f t="shared" si="169"/>
        <v>63084.427061238799</v>
      </c>
      <c r="AO147" s="116">
        <f t="shared" si="169"/>
        <v>66892.067007632693</v>
      </c>
      <c r="AP147" s="116">
        <f t="shared" si="169"/>
        <v>68182.747318451293</v>
      </c>
      <c r="AQ147" s="116">
        <f t="shared" si="169"/>
        <v>68336.694294885412</v>
      </c>
      <c r="AR147" s="116">
        <f t="shared" si="169"/>
        <v>70095.56199115749</v>
      </c>
      <c r="AS147" s="116">
        <f t="shared" si="169"/>
        <v>71251.448669098507</v>
      </c>
      <c r="AT147" s="335">
        <f t="shared" si="169"/>
        <v>795522.54045798979</v>
      </c>
      <c r="AU147" s="116">
        <f t="shared" si="169"/>
        <v>75325.334553995795</v>
      </c>
      <c r="AV147" s="116">
        <f t="shared" si="169"/>
        <v>73506.315787814397</v>
      </c>
      <c r="AW147" s="116">
        <f t="shared" si="169"/>
        <v>75360.929554258691</v>
      </c>
      <c r="AX147" s="116">
        <f t="shared" si="169"/>
        <v>79462.5483761387</v>
      </c>
      <c r="AY147" s="116">
        <f t="shared" si="169"/>
        <v>82148.582566788391</v>
      </c>
      <c r="AZ147" s="116">
        <f t="shared" si="169"/>
        <v>81712.665400497615</v>
      </c>
    </row>
    <row r="148" spans="2:52" ht="17.149999999999999" customHeight="1">
      <c r="B148" s="366" t="s">
        <v>547</v>
      </c>
      <c r="C148" s="217"/>
      <c r="D148" s="217"/>
      <c r="E148" s="367">
        <f>E147/E42</f>
        <v>0.9042850814434169</v>
      </c>
      <c r="F148" s="368">
        <f>F147/F42</f>
        <v>0.91056401910593754</v>
      </c>
      <c r="G148" s="369">
        <f>G147/G42</f>
        <v>0.88335257304079184</v>
      </c>
      <c r="H148" s="370">
        <f t="shared" ref="H148:AZ148" si="170">H147/H42</f>
        <v>0.91499842274579646</v>
      </c>
      <c r="I148" s="370">
        <f t="shared" si="170"/>
        <v>0.87795696959560554</v>
      </c>
      <c r="J148" s="370">
        <f t="shared" si="170"/>
        <v>0.90004882564716771</v>
      </c>
      <c r="K148" s="370">
        <f t="shared" si="170"/>
        <v>0.90585236828379301</v>
      </c>
      <c r="L148" s="370">
        <f t="shared" si="170"/>
        <v>0.90669602615440303</v>
      </c>
      <c r="M148" s="370">
        <f t="shared" si="170"/>
        <v>0.90875390367398268</v>
      </c>
      <c r="N148" s="370">
        <f t="shared" si="170"/>
        <v>0.89805941940331624</v>
      </c>
      <c r="O148" s="370">
        <f t="shared" si="170"/>
        <v>0.87440473612523939</v>
      </c>
      <c r="P148" s="370">
        <f t="shared" si="170"/>
        <v>0.89985256703929961</v>
      </c>
      <c r="Q148" s="370">
        <f t="shared" si="170"/>
        <v>0.89428014187397886</v>
      </c>
      <c r="R148" s="370">
        <f t="shared" si="170"/>
        <v>0.89050834332512763</v>
      </c>
      <c r="S148" s="370">
        <f t="shared" si="170"/>
        <v>0.89731809817291197</v>
      </c>
      <c r="T148" s="371">
        <f t="shared" si="170"/>
        <v>0.89724589681059408</v>
      </c>
      <c r="U148" s="370">
        <f t="shared" si="170"/>
        <v>0.91940676750111738</v>
      </c>
      <c r="V148" s="370">
        <f t="shared" si="170"/>
        <v>0.90100890861666816</v>
      </c>
      <c r="W148" s="370">
        <f t="shared" si="170"/>
        <v>0.9129584601614561</v>
      </c>
      <c r="X148" s="370">
        <f t="shared" si="170"/>
        <v>0.9254019585749389</v>
      </c>
      <c r="Y148" s="370">
        <f t="shared" si="170"/>
        <v>0.89473966284926632</v>
      </c>
      <c r="Z148" s="370">
        <f t="shared" si="170"/>
        <v>0.88657881337297129</v>
      </c>
      <c r="AA148" s="370">
        <f t="shared" si="170"/>
        <v>0.88536419207228267</v>
      </c>
      <c r="AB148" s="370">
        <f t="shared" si="170"/>
        <v>0.89496415801193541</v>
      </c>
      <c r="AC148" s="370">
        <f t="shared" si="170"/>
        <v>0.88672895012137387</v>
      </c>
      <c r="AD148" s="370">
        <f t="shared" si="170"/>
        <v>0.88847958439056418</v>
      </c>
      <c r="AE148" s="370">
        <f t="shared" si="170"/>
        <v>0.84900517200101588</v>
      </c>
      <c r="AF148" s="370">
        <f>AF147/AF42</f>
        <v>0.87660870648508571</v>
      </c>
      <c r="AG148" s="372">
        <f t="shared" si="170"/>
        <v>0.89248028303497828</v>
      </c>
      <c r="AH148" s="370">
        <f t="shared" si="170"/>
        <v>0.89908169762290446</v>
      </c>
      <c r="AI148" s="370">
        <f t="shared" si="170"/>
        <v>0.89322307374859899</v>
      </c>
      <c r="AJ148" s="370">
        <f t="shared" si="170"/>
        <v>0.8934756286199983</v>
      </c>
      <c r="AK148" s="370">
        <f t="shared" si="170"/>
        <v>0.89280740961968974</v>
      </c>
      <c r="AL148" s="370">
        <f t="shared" si="170"/>
        <v>0.86830593096967523</v>
      </c>
      <c r="AM148" s="370">
        <f t="shared" si="170"/>
        <v>0.885635672995706</v>
      </c>
      <c r="AN148" s="370">
        <f t="shared" si="170"/>
        <v>0.88979449612468486</v>
      </c>
      <c r="AO148" s="370">
        <f t="shared" si="170"/>
        <v>0.88404079421451509</v>
      </c>
      <c r="AP148" s="370">
        <f t="shared" si="170"/>
        <v>0.86553789349118526</v>
      </c>
      <c r="AQ148" s="370">
        <f t="shared" si="170"/>
        <v>0.87477641265746864</v>
      </c>
      <c r="AR148" s="370">
        <f t="shared" si="170"/>
        <v>0.87964425077360631</v>
      </c>
      <c r="AS148" s="370">
        <f t="shared" si="170"/>
        <v>0.89128569679336522</v>
      </c>
      <c r="AT148" s="372">
        <f t="shared" si="170"/>
        <v>0.88471452743489198</v>
      </c>
      <c r="AU148" s="370">
        <f t="shared" si="170"/>
        <v>0.88091627896818137</v>
      </c>
      <c r="AV148" s="370">
        <f t="shared" si="170"/>
        <v>0.88030154038571551</v>
      </c>
      <c r="AW148" s="370">
        <f t="shared" si="170"/>
        <v>0.89832584320914166</v>
      </c>
      <c r="AX148" s="370">
        <f t="shared" si="170"/>
        <v>0.88627939373663589</v>
      </c>
      <c r="AY148" s="370">
        <f t="shared" si="170"/>
        <v>0.88124891872620714</v>
      </c>
      <c r="AZ148" s="370">
        <f t="shared" si="170"/>
        <v>0.89943053226626013</v>
      </c>
    </row>
    <row r="149" spans="2:52" ht="17.149999999999999" customHeight="1">
      <c r="B149" s="218" t="s">
        <v>561</v>
      </c>
      <c r="C149" s="218"/>
      <c r="D149" s="218"/>
      <c r="E149" s="191">
        <f>SUM(E150,E152)</f>
        <v>67721.259942999997</v>
      </c>
      <c r="F149" s="114">
        <f>SUM(F150,F152)</f>
        <v>93934.018437999999</v>
      </c>
      <c r="G149" s="192">
        <f>SUM(G150,G152)</f>
        <v>114303.163006</v>
      </c>
      <c r="H149" s="116">
        <f>SUM(H150,H152)</f>
        <v>13597.23626</v>
      </c>
      <c r="I149" s="116">
        <f t="shared" ref="I149:AZ149" si="171">SUM(I150,I152)</f>
        <v>13361.969531000001</v>
      </c>
      <c r="J149" s="116">
        <f t="shared" si="171"/>
        <v>15805.05445</v>
      </c>
      <c r="K149" s="116">
        <f t="shared" si="171"/>
        <v>18947.178752</v>
      </c>
      <c r="L149" s="116">
        <f t="shared" si="171"/>
        <v>18586.731293000001</v>
      </c>
      <c r="M149" s="116">
        <f t="shared" si="171"/>
        <v>18014.832341000001</v>
      </c>
      <c r="N149" s="116">
        <f t="shared" si="171"/>
        <v>20408.269579</v>
      </c>
      <c r="O149" s="116">
        <f t="shared" si="171"/>
        <v>22303.769409</v>
      </c>
      <c r="P149" s="116">
        <f t="shared" si="171"/>
        <v>21991.972699000002</v>
      </c>
      <c r="Q149" s="116">
        <f t="shared" si="171"/>
        <v>26031.021948000001</v>
      </c>
      <c r="R149" s="116">
        <f t="shared" si="171"/>
        <v>26822.858076999997</v>
      </c>
      <c r="S149" s="116">
        <f t="shared" si="171"/>
        <v>26926.089418</v>
      </c>
      <c r="T149" s="117">
        <f t="shared" si="171"/>
        <v>242796.98375699998</v>
      </c>
      <c r="U149" s="116">
        <f t="shared" si="171"/>
        <v>28809.0898852725</v>
      </c>
      <c r="V149" s="116">
        <f t="shared" si="171"/>
        <v>25417.045347759798</v>
      </c>
      <c r="W149" s="116">
        <f t="shared" si="171"/>
        <v>31713.440539731819</v>
      </c>
      <c r="X149" s="116">
        <f t="shared" si="171"/>
        <v>30896.115158101602</v>
      </c>
      <c r="Y149" s="116">
        <f t="shared" si="171"/>
        <v>31340.390629272497</v>
      </c>
      <c r="Z149" s="116">
        <f t="shared" si="171"/>
        <v>32654.053933329331</v>
      </c>
      <c r="AA149" s="116">
        <f t="shared" si="171"/>
        <v>32267.966377650497</v>
      </c>
      <c r="AB149" s="116">
        <f t="shared" si="171"/>
        <v>30711.548384515401</v>
      </c>
      <c r="AC149" s="116">
        <f t="shared" si="171"/>
        <v>32821.294058531203</v>
      </c>
      <c r="AD149" s="116">
        <f t="shared" si="171"/>
        <v>32621.056055741406</v>
      </c>
      <c r="AE149" s="116">
        <f t="shared" si="171"/>
        <v>33275.841172909175</v>
      </c>
      <c r="AF149" s="116">
        <f>SUM(AF150,AF152)</f>
        <v>35054.490612211404</v>
      </c>
      <c r="AG149" s="335">
        <f t="shared" si="171"/>
        <v>377582.33215502661</v>
      </c>
      <c r="AH149" s="116">
        <f t="shared" si="171"/>
        <v>34798.164800165396</v>
      </c>
      <c r="AI149" s="116">
        <f t="shared" si="171"/>
        <v>28534.210136165399</v>
      </c>
      <c r="AJ149" s="116">
        <f t="shared" si="171"/>
        <v>32410.818830165397</v>
      </c>
      <c r="AK149" s="116">
        <f t="shared" si="171"/>
        <v>30803.986391165399</v>
      </c>
      <c r="AL149" s="116">
        <f t="shared" si="171"/>
        <v>33583.490602165395</v>
      </c>
      <c r="AM149" s="116">
        <f t="shared" si="171"/>
        <v>33515.287452165401</v>
      </c>
      <c r="AN149" s="116">
        <f t="shared" si="171"/>
        <v>31433.066753331597</v>
      </c>
      <c r="AO149" s="116">
        <f t="shared" si="171"/>
        <v>34242.080154259995</v>
      </c>
      <c r="AP149" s="116">
        <f t="shared" si="171"/>
        <v>35091.495808513195</v>
      </c>
      <c r="AQ149" s="116">
        <f t="shared" si="171"/>
        <v>34987.342649829203</v>
      </c>
      <c r="AR149" s="116">
        <f t="shared" si="171"/>
        <v>33471.129039554398</v>
      </c>
      <c r="AS149" s="116">
        <f t="shared" si="171"/>
        <v>35035.845933000004</v>
      </c>
      <c r="AT149" s="335">
        <f t="shared" si="171"/>
        <v>397906.91855048074</v>
      </c>
      <c r="AU149" s="116">
        <f t="shared" si="171"/>
        <v>41470.919528999999</v>
      </c>
      <c r="AV149" s="116">
        <f t="shared" si="171"/>
        <v>36095.861447999996</v>
      </c>
      <c r="AW149" s="116">
        <f t="shared" si="171"/>
        <v>39010.363621999997</v>
      </c>
      <c r="AX149" s="116">
        <f t="shared" si="171"/>
        <v>38607.312166999996</v>
      </c>
      <c r="AY149" s="116">
        <f t="shared" si="171"/>
        <v>41961.323912</v>
      </c>
      <c r="AZ149" s="116">
        <f t="shared" si="171"/>
        <v>40798.723122000003</v>
      </c>
    </row>
    <row r="150" spans="2:52" ht="17.149999999999999" customHeight="1">
      <c r="B150" s="220" t="s">
        <v>562</v>
      </c>
      <c r="C150" s="220"/>
      <c r="D150" s="220"/>
      <c r="E150" s="221">
        <v>52668.570931000002</v>
      </c>
      <c r="F150" s="222">
        <v>57604.689786000003</v>
      </c>
      <c r="G150" s="223">
        <v>43476.259544</v>
      </c>
      <c r="H150" s="55">
        <v>4189.1308019999997</v>
      </c>
      <c r="I150" s="55">
        <v>3756.2042750000001</v>
      </c>
      <c r="J150" s="55">
        <v>4168.0392179999999</v>
      </c>
      <c r="K150" s="55">
        <v>3807.715029</v>
      </c>
      <c r="L150" s="55">
        <v>3962.8853170000002</v>
      </c>
      <c r="M150" s="55">
        <v>3826.3949980000002</v>
      </c>
      <c r="N150" s="55">
        <v>4104.7422349999997</v>
      </c>
      <c r="O150" s="55">
        <v>4160.081115</v>
      </c>
      <c r="P150" s="55">
        <v>3065.1041449999998</v>
      </c>
      <c r="Q150" s="55">
        <v>5011.2418580000003</v>
      </c>
      <c r="R150" s="55">
        <v>5171.6074779999999</v>
      </c>
      <c r="S150" s="55">
        <v>5948.1666519999999</v>
      </c>
      <c r="T150" s="224">
        <f>SUM(H150:S150)</f>
        <v>51171.313122</v>
      </c>
      <c r="U150" s="55">
        <v>6654.0649389999999</v>
      </c>
      <c r="V150" s="55">
        <v>5945.7493130000003</v>
      </c>
      <c r="W150" s="55">
        <v>8624.3553850000008</v>
      </c>
      <c r="X150" s="55">
        <v>7728.0256570000001</v>
      </c>
      <c r="Y150" s="55">
        <v>7109.4585049999996</v>
      </c>
      <c r="Z150" s="55">
        <v>6940.6475689999997</v>
      </c>
      <c r="AA150" s="55">
        <v>7523.7083110000003</v>
      </c>
      <c r="AB150" s="55">
        <v>7685.0373380000001</v>
      </c>
      <c r="AC150" s="55">
        <v>6134.6969120000003</v>
      </c>
      <c r="AD150" s="55">
        <v>7592.9716669999998</v>
      </c>
      <c r="AE150" s="55">
        <v>7328.3023810000004</v>
      </c>
      <c r="AF150" s="55">
        <v>8479.5259850000002</v>
      </c>
      <c r="AG150" s="345">
        <f>SUM(U150:AF150)</f>
        <v>87746.543962000011</v>
      </c>
      <c r="AH150" s="55">
        <v>7551.7061400000002</v>
      </c>
      <c r="AI150" s="55">
        <v>7271.1667069999994</v>
      </c>
      <c r="AJ150" s="55">
        <v>7743.5740180000003</v>
      </c>
      <c r="AK150" s="55">
        <v>6948.7717700000003</v>
      </c>
      <c r="AL150" s="55">
        <v>6923.7431999999999</v>
      </c>
      <c r="AM150" s="55">
        <v>7831.3404879999998</v>
      </c>
      <c r="AN150" s="55">
        <v>7531.0588539999999</v>
      </c>
      <c r="AO150" s="55">
        <v>7873.0303180000001</v>
      </c>
      <c r="AP150" s="55">
        <v>5939.2322290000002</v>
      </c>
      <c r="AQ150" s="55">
        <v>7616.2502670000003</v>
      </c>
      <c r="AR150" s="55">
        <v>7716.7428710000004</v>
      </c>
      <c r="AS150" s="55">
        <v>8379.4851930000004</v>
      </c>
      <c r="AT150" s="345">
        <f>SUM(AH150:AS150)</f>
        <v>89326.102054999981</v>
      </c>
      <c r="AU150" s="55">
        <v>10545.781741000001</v>
      </c>
      <c r="AV150" s="55">
        <v>7988.3281129999996</v>
      </c>
      <c r="AW150" s="55">
        <v>8946.0651049999997</v>
      </c>
      <c r="AX150" s="55">
        <v>8116.760166</v>
      </c>
      <c r="AY150" s="55">
        <v>8022.3644009999998</v>
      </c>
      <c r="AZ150" s="55">
        <v>7595.7263599999997</v>
      </c>
    </row>
    <row r="151" spans="2:52" ht="17.149999999999999" customHeight="1">
      <c r="B151" s="373" t="s">
        <v>547</v>
      </c>
      <c r="C151" s="374"/>
      <c r="D151" s="374"/>
      <c r="E151" s="375">
        <f>E150/E45</f>
        <v>0.92567434694645767</v>
      </c>
      <c r="F151" s="376">
        <f>F150/F45</f>
        <v>0.90234913774170766</v>
      </c>
      <c r="G151" s="377">
        <f>G150/G45</f>
        <v>0.90746162644206452</v>
      </c>
      <c r="H151" s="378">
        <f t="shared" ref="H151:AZ151" si="172">H150/H45</f>
        <v>0.88675608400953387</v>
      </c>
      <c r="I151" s="378">
        <f t="shared" si="172"/>
        <v>0.89282423444507464</v>
      </c>
      <c r="J151" s="378">
        <f t="shared" si="172"/>
        <v>0.96415298028553353</v>
      </c>
      <c r="K151" s="378">
        <f t="shared" si="172"/>
        <v>0.94496337855996282</v>
      </c>
      <c r="L151" s="378">
        <f t="shared" si="172"/>
        <v>0.94808778754131662</v>
      </c>
      <c r="M151" s="378">
        <f t="shared" si="172"/>
        <v>0.97513724927552514</v>
      </c>
      <c r="N151" s="378">
        <f t="shared" si="172"/>
        <v>0.95994847669242134</v>
      </c>
      <c r="O151" s="378">
        <f t="shared" si="172"/>
        <v>0.94903371268096959</v>
      </c>
      <c r="P151" s="378">
        <f t="shared" si="172"/>
        <v>0.78882240452595664</v>
      </c>
      <c r="Q151" s="378">
        <f t="shared" si="172"/>
        <v>0.94814974118595674</v>
      </c>
      <c r="R151" s="378">
        <f t="shared" si="172"/>
        <v>0.95056253662206613</v>
      </c>
      <c r="S151" s="378">
        <f t="shared" si="172"/>
        <v>0.95006436754920398</v>
      </c>
      <c r="T151" s="379">
        <f t="shared" si="172"/>
        <v>0.931753664252844</v>
      </c>
      <c r="U151" s="378">
        <f t="shared" si="172"/>
        <v>1.043120890609881</v>
      </c>
      <c r="V151" s="378">
        <f t="shared" si="172"/>
        <v>0.86365948864980258</v>
      </c>
      <c r="W151" s="378">
        <f t="shared" si="172"/>
        <v>0.94288945103663846</v>
      </c>
      <c r="X151" s="378">
        <f t="shared" si="172"/>
        <v>0.94226197085604591</v>
      </c>
      <c r="Y151" s="378">
        <f t="shared" si="172"/>
        <v>0.94278962949219214</v>
      </c>
      <c r="Z151" s="378">
        <f t="shared" si="172"/>
        <v>0.9643550162851533</v>
      </c>
      <c r="AA151" s="378">
        <f t="shared" si="172"/>
        <v>0.94225876761606586</v>
      </c>
      <c r="AB151" s="378">
        <f t="shared" si="172"/>
        <v>0.92551568321157518</v>
      </c>
      <c r="AC151" s="378">
        <f t="shared" si="172"/>
        <v>0.8222327261533029</v>
      </c>
      <c r="AD151" s="378">
        <f t="shared" si="172"/>
        <v>0.95614845006035232</v>
      </c>
      <c r="AE151" s="378">
        <f t="shared" si="172"/>
        <v>0.93295380095539626</v>
      </c>
      <c r="AF151" s="378">
        <f>AF150/AF45</f>
        <v>0.93319685708709355</v>
      </c>
      <c r="AG151" s="380">
        <f t="shared" si="172"/>
        <v>0.93365547527616544</v>
      </c>
      <c r="AH151" s="378">
        <f t="shared" si="172"/>
        <v>0.94063342892414226</v>
      </c>
      <c r="AI151" s="378">
        <f t="shared" si="172"/>
        <v>0.95203565517434763</v>
      </c>
      <c r="AJ151" s="378">
        <f t="shared" si="172"/>
        <v>0.93566762559245986</v>
      </c>
      <c r="AK151" s="378">
        <f t="shared" si="172"/>
        <v>0.95209114183124721</v>
      </c>
      <c r="AL151" s="378">
        <f t="shared" si="172"/>
        <v>0.9937690442469711</v>
      </c>
      <c r="AM151" s="378">
        <f t="shared" si="172"/>
        <v>0.95565220822956432</v>
      </c>
      <c r="AN151" s="378">
        <f t="shared" si="172"/>
        <v>0.94857830102896068</v>
      </c>
      <c r="AO151" s="378">
        <f t="shared" si="172"/>
        <v>0.95554705671754581</v>
      </c>
      <c r="AP151" s="378">
        <f t="shared" si="172"/>
        <v>0.72975376283594484</v>
      </c>
      <c r="AQ151" s="378">
        <f t="shared" si="172"/>
        <v>0.9555356880558562</v>
      </c>
      <c r="AR151" s="378">
        <f t="shared" si="172"/>
        <v>0.94364041063069848</v>
      </c>
      <c r="AS151" s="378">
        <f t="shared" si="172"/>
        <v>0.94931006164543585</v>
      </c>
      <c r="AT151" s="380">
        <f t="shared" si="172"/>
        <v>0.93344934286181924</v>
      </c>
      <c r="AU151" s="378">
        <f t="shared" si="172"/>
        <v>0.9855057525450539</v>
      </c>
      <c r="AV151" s="378">
        <f t="shared" si="172"/>
        <v>0.92497635314548443</v>
      </c>
      <c r="AW151" s="378">
        <f t="shared" si="172"/>
        <v>0.9528585588728361</v>
      </c>
      <c r="AX151" s="378">
        <f t="shared" si="172"/>
        <v>0.95179593673398344</v>
      </c>
      <c r="AY151" s="378">
        <f t="shared" si="172"/>
        <v>0.95400066946970596</v>
      </c>
      <c r="AZ151" s="378">
        <f t="shared" si="172"/>
        <v>0.95319131657146261</v>
      </c>
    </row>
    <row r="152" spans="2:52" ht="17.149999999999999" customHeight="1">
      <c r="B152" s="220" t="s">
        <v>563</v>
      </c>
      <c r="C152" s="220"/>
      <c r="D152" s="220"/>
      <c r="E152" s="221">
        <v>15052.689012000001</v>
      </c>
      <c r="F152" s="222">
        <v>36329.328651999997</v>
      </c>
      <c r="G152" s="223">
        <v>70826.903462000002</v>
      </c>
      <c r="H152" s="55">
        <v>9408.105458</v>
      </c>
      <c r="I152" s="55">
        <v>9605.7652560000006</v>
      </c>
      <c r="J152" s="55">
        <v>11637.015232</v>
      </c>
      <c r="K152" s="55">
        <v>15139.463723000001</v>
      </c>
      <c r="L152" s="55">
        <v>14623.845976000001</v>
      </c>
      <c r="M152" s="55">
        <v>14188.437343</v>
      </c>
      <c r="N152" s="55">
        <v>16303.527344</v>
      </c>
      <c r="O152" s="55">
        <v>18143.688294</v>
      </c>
      <c r="P152" s="55">
        <v>18926.868554000001</v>
      </c>
      <c r="Q152" s="55">
        <v>21019.78009</v>
      </c>
      <c r="R152" s="55">
        <v>21651.250598999999</v>
      </c>
      <c r="S152" s="55">
        <v>20977.922766</v>
      </c>
      <c r="T152" s="224">
        <f>SUM(H152:S152)</f>
        <v>191625.67063499999</v>
      </c>
      <c r="U152" s="55">
        <v>22155.024946272501</v>
      </c>
      <c r="V152" s="55">
        <v>19471.296034759798</v>
      </c>
      <c r="W152" s="55">
        <v>23089.08515473182</v>
      </c>
      <c r="X152" s="55">
        <v>23168.0895011016</v>
      </c>
      <c r="Y152" s="55">
        <v>24230.932124272498</v>
      </c>
      <c r="Z152" s="55">
        <v>25713.40636432933</v>
      </c>
      <c r="AA152" s="55">
        <v>24744.258066650498</v>
      </c>
      <c r="AB152" s="55">
        <v>23026.511046515399</v>
      </c>
      <c r="AC152" s="55">
        <v>26686.5971465312</v>
      </c>
      <c r="AD152" s="55">
        <v>25028.084388741405</v>
      </c>
      <c r="AE152" s="55">
        <v>25947.538791909174</v>
      </c>
      <c r="AF152" s="55">
        <v>26574.964627211401</v>
      </c>
      <c r="AG152" s="345">
        <f>SUM(U152:AF152)</f>
        <v>289835.78819302662</v>
      </c>
      <c r="AH152" s="55">
        <v>27246.458660165397</v>
      </c>
      <c r="AI152" s="55">
        <v>21263.043429165398</v>
      </c>
      <c r="AJ152" s="55">
        <v>24667.244812165398</v>
      </c>
      <c r="AK152" s="55">
        <v>23855.2146211654</v>
      </c>
      <c r="AL152" s="55">
        <v>26659.747402165398</v>
      </c>
      <c r="AM152" s="55">
        <v>25683.9469641654</v>
      </c>
      <c r="AN152" s="55">
        <v>23902.007899331598</v>
      </c>
      <c r="AO152" s="55">
        <v>26369.049836259997</v>
      </c>
      <c r="AP152" s="55">
        <v>29152.263579513197</v>
      </c>
      <c r="AQ152" s="55">
        <v>27371.0923828292</v>
      </c>
      <c r="AR152" s="55">
        <v>25754.3861685544</v>
      </c>
      <c r="AS152" s="55">
        <v>26656.36074</v>
      </c>
      <c r="AT152" s="345">
        <f>SUM(AH152:AS152)</f>
        <v>308580.81649548077</v>
      </c>
      <c r="AU152" s="55">
        <v>30925.137788</v>
      </c>
      <c r="AV152" s="55">
        <v>28107.533335</v>
      </c>
      <c r="AW152" s="55">
        <v>30064.298516999999</v>
      </c>
      <c r="AX152" s="55">
        <v>30490.552001</v>
      </c>
      <c r="AY152" s="55">
        <v>33938.959511000001</v>
      </c>
      <c r="AZ152" s="55">
        <v>33202.996762000002</v>
      </c>
    </row>
    <row r="153" spans="2:52" ht="17.149999999999999" customHeight="1">
      <c r="B153" s="373" t="s">
        <v>547</v>
      </c>
      <c r="C153" s="381"/>
      <c r="D153" s="381"/>
      <c r="E153" s="382">
        <f>E152/E48</f>
        <v>0.96804784791939125</v>
      </c>
      <c r="F153" s="383">
        <f>F152/F48</f>
        <v>0.95082006900191307</v>
      </c>
      <c r="G153" s="384">
        <f>G152/G48</f>
        <v>0.92377094052289355</v>
      </c>
      <c r="H153" s="378">
        <f t="shared" ref="H153:AZ153" si="173">H152/H48</f>
        <v>0.90147553032703387</v>
      </c>
      <c r="I153" s="385">
        <f t="shared" si="173"/>
        <v>0.91232180369733118</v>
      </c>
      <c r="J153" s="385">
        <f t="shared" si="173"/>
        <v>0.92278923253862688</v>
      </c>
      <c r="K153" s="385">
        <f t="shared" si="173"/>
        <v>0.90954889013174789</v>
      </c>
      <c r="L153" s="385">
        <f t="shared" si="173"/>
        <v>0.92365238923795201</v>
      </c>
      <c r="M153" s="385">
        <f t="shared" si="173"/>
        <v>0.92943874832375351</v>
      </c>
      <c r="N153" s="385">
        <f t="shared" si="173"/>
        <v>0.92642699100040904</v>
      </c>
      <c r="O153" s="385">
        <f t="shared" si="173"/>
        <v>0.9254813105638906</v>
      </c>
      <c r="P153" s="385">
        <f t="shared" si="173"/>
        <v>0.91635828234197636</v>
      </c>
      <c r="Q153" s="385">
        <f t="shared" si="173"/>
        <v>0.91509169412439562</v>
      </c>
      <c r="R153" s="385">
        <f t="shared" si="173"/>
        <v>0.90071074926526906</v>
      </c>
      <c r="S153" s="385">
        <f t="shared" si="173"/>
        <v>0.90810955224144196</v>
      </c>
      <c r="T153" s="386">
        <f t="shared" si="173"/>
        <v>0.91561941912322153</v>
      </c>
      <c r="U153" s="385">
        <f t="shared" si="173"/>
        <v>0.82920613886640737</v>
      </c>
      <c r="V153" s="385">
        <f t="shared" si="173"/>
        <v>0.93743093329877925</v>
      </c>
      <c r="W153" s="385">
        <f t="shared" si="173"/>
        <v>0.94229336632732907</v>
      </c>
      <c r="X153" s="385">
        <f t="shared" si="173"/>
        <v>0.92957064952638913</v>
      </c>
      <c r="Y153" s="385">
        <f t="shared" si="173"/>
        <v>0.87355734001821306</v>
      </c>
      <c r="Z153" s="385">
        <f t="shared" si="173"/>
        <v>0.896495755515478</v>
      </c>
      <c r="AA153" s="385">
        <f t="shared" si="173"/>
        <v>0.88401349236534499</v>
      </c>
      <c r="AB153" s="385">
        <f t="shared" si="173"/>
        <v>0.88559357175255304</v>
      </c>
      <c r="AC153" s="385">
        <f t="shared" si="173"/>
        <v>0.91068920817985255</v>
      </c>
      <c r="AD153" s="385">
        <f t="shared" si="173"/>
        <v>0.90739905937748511</v>
      </c>
      <c r="AE153" s="385">
        <f t="shared" si="173"/>
        <v>0.83768266230566635</v>
      </c>
      <c r="AF153" s="385">
        <f>AF152/AF48</f>
        <v>0.89603164879632313</v>
      </c>
      <c r="AG153" s="387">
        <f t="shared" si="173"/>
        <v>0.89221966775914718</v>
      </c>
      <c r="AH153" s="385">
        <f t="shared" si="173"/>
        <v>0.8908153646343745</v>
      </c>
      <c r="AI153" s="385">
        <f t="shared" si="173"/>
        <v>0.89063819745624317</v>
      </c>
      <c r="AJ153" s="385">
        <f t="shared" si="173"/>
        <v>0.88844509444668252</v>
      </c>
      <c r="AK153" s="385">
        <f t="shared" si="173"/>
        <v>0.91859168079934983</v>
      </c>
      <c r="AL153" s="385">
        <f t="shared" si="173"/>
        <v>0.90380972688895589</v>
      </c>
      <c r="AM153" s="385">
        <f t="shared" si="173"/>
        <v>0.90984922651712086</v>
      </c>
      <c r="AN153" s="385">
        <f t="shared" si="173"/>
        <v>0.89802122890380787</v>
      </c>
      <c r="AO153" s="385">
        <f t="shared" si="173"/>
        <v>0.87254076006010639</v>
      </c>
      <c r="AP153" s="385">
        <f t="shared" si="173"/>
        <v>0.94034445467158712</v>
      </c>
      <c r="AQ153" s="385">
        <f t="shared" si="173"/>
        <v>0.88040885673449676</v>
      </c>
      <c r="AR153" s="385">
        <f t="shared" si="173"/>
        <v>0.86461307432959722</v>
      </c>
      <c r="AS153" s="385">
        <f t="shared" si="173"/>
        <v>0.8843800549968992</v>
      </c>
      <c r="AT153" s="387">
        <f t="shared" si="173"/>
        <v>0.89501781443739481</v>
      </c>
      <c r="AU153" s="385">
        <f t="shared" si="173"/>
        <v>0.93896378536494685</v>
      </c>
      <c r="AV153" s="385">
        <f t="shared" si="173"/>
        <v>0.87533458270049069</v>
      </c>
      <c r="AW153" s="385">
        <f t="shared" si="173"/>
        <v>0.89664552707371359</v>
      </c>
      <c r="AX153" s="385">
        <f t="shared" si="173"/>
        <v>0.92381244156121201</v>
      </c>
      <c r="AY153" s="385">
        <f t="shared" si="173"/>
        <v>0.91461725214934464</v>
      </c>
      <c r="AZ153" s="385">
        <f t="shared" si="173"/>
        <v>0.93473840290673982</v>
      </c>
    </row>
    <row r="154" spans="2:52" ht="17.149999999999999" customHeight="1">
      <c r="B154" s="388"/>
      <c r="C154" s="389" t="s">
        <v>589</v>
      </c>
      <c r="D154" s="389"/>
      <c r="E154" s="390">
        <v>0</v>
      </c>
      <c r="F154" s="391">
        <v>211.98001337123108</v>
      </c>
      <c r="G154" s="392">
        <v>1630.9141528026757</v>
      </c>
      <c r="H154" s="393">
        <v>138.09423750921258</v>
      </c>
      <c r="I154" s="393">
        <v>125.83071077133813</v>
      </c>
      <c r="J154" s="393">
        <v>163.05789902479577</v>
      </c>
      <c r="K154" s="393">
        <v>250.05591019636404</v>
      </c>
      <c r="L154" s="393">
        <v>503.3772642634957</v>
      </c>
      <c r="M154" s="393">
        <v>554.37852701284896</v>
      </c>
      <c r="N154" s="393">
        <v>603.33713924635811</v>
      </c>
      <c r="O154" s="393">
        <v>641.62990578748236</v>
      </c>
      <c r="P154" s="393">
        <v>629.5361921922962</v>
      </c>
      <c r="Q154" s="393">
        <v>690.50436616062871</v>
      </c>
      <c r="R154" s="393">
        <v>1030.8135802819918</v>
      </c>
      <c r="S154" s="393">
        <v>1299.8912153195461</v>
      </c>
      <c r="T154" s="394">
        <f>SUM(H154:S154)</f>
        <v>6630.5069477663583</v>
      </c>
      <c r="U154" s="393">
        <v>1118.5586556395306</v>
      </c>
      <c r="V154" s="393">
        <v>1010.6257454131869</v>
      </c>
      <c r="W154" s="393">
        <v>1120.7328111092465</v>
      </c>
      <c r="X154" s="393">
        <v>1085.4608408989325</v>
      </c>
      <c r="Y154" s="393">
        <v>1124.6635103947988</v>
      </c>
      <c r="Z154" s="393">
        <v>2236.9634227252091</v>
      </c>
      <c r="AA154" s="393">
        <v>2238.1993573221744</v>
      </c>
      <c r="AB154" s="393">
        <v>2108.8703665834746</v>
      </c>
      <c r="AC154" s="393">
        <v>2321.8145739352212</v>
      </c>
      <c r="AD154" s="393">
        <v>2531.0487043875837</v>
      </c>
      <c r="AE154" s="393">
        <v>2494.85362900158</v>
      </c>
      <c r="AF154" s="393">
        <v>2452.6081403556782</v>
      </c>
      <c r="AG154" s="395">
        <f>SUM(U154:AF154)</f>
        <v>21844.399757766616</v>
      </c>
      <c r="AH154" s="393">
        <v>2286.8261930517774</v>
      </c>
      <c r="AI154" s="393">
        <v>2057.933382274251</v>
      </c>
      <c r="AJ154" s="393">
        <v>2388.3047665226163</v>
      </c>
      <c r="AK154" s="393">
        <v>2407.4007440667824</v>
      </c>
      <c r="AL154" s="393">
        <v>2424.9763254076975</v>
      </c>
      <c r="AM154" s="393">
        <v>2356.7813317993732</v>
      </c>
      <c r="AN154" s="393">
        <v>2334.165534301359</v>
      </c>
      <c r="AO154" s="393">
        <v>2330.7058875080115</v>
      </c>
      <c r="AP154" s="393">
        <v>2350.2040072522705</v>
      </c>
      <c r="AQ154" s="393">
        <v>2387.6623170782777</v>
      </c>
      <c r="AR154" s="393">
        <v>2316.4225867343384</v>
      </c>
      <c r="AS154" s="393">
        <v>2304.91760326145</v>
      </c>
      <c r="AT154" s="395">
        <f>SUM(AH154:AS154)</f>
        <v>27946.300679258205</v>
      </c>
      <c r="AU154" s="393">
        <v>2587.4496399999998</v>
      </c>
      <c r="AV154" s="393">
        <v>2377.2171600000001</v>
      </c>
      <c r="AW154" s="393">
        <v>2612.6271839999999</v>
      </c>
      <c r="AX154" s="393">
        <v>2636.6140620000001</v>
      </c>
      <c r="AY154" s="393">
        <v>2726.270117</v>
      </c>
      <c r="AZ154" s="393">
        <v>2559.0356660000002</v>
      </c>
    </row>
    <row r="155" spans="2:52" ht="17.149999999999999" customHeight="1">
      <c r="B155" s="373"/>
      <c r="C155" s="396" t="s">
        <v>547</v>
      </c>
      <c r="D155" s="397"/>
      <c r="E155" s="238" t="e">
        <f>E154/E51</f>
        <v>#DIV/0!</v>
      </c>
      <c r="F155" s="239">
        <f>F154/F51</f>
        <v>0.72200839961780405</v>
      </c>
      <c r="G155" s="240">
        <f>G154/G51</f>
        <v>0.74065740595738483</v>
      </c>
      <c r="H155" s="243">
        <f t="shared" ref="H155:AT155" si="174">H154/H51</f>
        <v>0.72008633652844667</v>
      </c>
      <c r="I155" s="243">
        <f t="shared" si="174"/>
        <v>0.76277106210127599</v>
      </c>
      <c r="J155" s="243">
        <f t="shared" si="174"/>
        <v>0.73341464839415227</v>
      </c>
      <c r="K155" s="243">
        <f t="shared" si="174"/>
        <v>0.62722831610274354</v>
      </c>
      <c r="L155" s="243">
        <f t="shared" si="174"/>
        <v>0.51727019062660462</v>
      </c>
      <c r="M155" s="243">
        <f t="shared" si="174"/>
        <v>0.546573818544691</v>
      </c>
      <c r="N155" s="243">
        <f t="shared" si="174"/>
        <v>0.55677341087026644</v>
      </c>
      <c r="O155" s="243">
        <f t="shared" si="174"/>
        <v>0.58972752848125864</v>
      </c>
      <c r="P155" s="243">
        <f t="shared" si="174"/>
        <v>0.58652777467153527</v>
      </c>
      <c r="Q155" s="243">
        <f t="shared" si="174"/>
        <v>0.51927644092682046</v>
      </c>
      <c r="R155" s="243">
        <f t="shared" si="174"/>
        <v>0.60465887637860072</v>
      </c>
      <c r="S155" s="243">
        <f t="shared" si="174"/>
        <v>0.69164677752737669</v>
      </c>
      <c r="T155" s="242">
        <f t="shared" si="174"/>
        <v>0.59605051312138813</v>
      </c>
      <c r="U155" s="243">
        <f t="shared" si="174"/>
        <v>0.65109825755690742</v>
      </c>
      <c r="V155" s="243">
        <f t="shared" si="174"/>
        <v>0.67342150874811024</v>
      </c>
      <c r="W155" s="243">
        <f t="shared" si="174"/>
        <v>0.65077309029048469</v>
      </c>
      <c r="X155" s="243">
        <f t="shared" si="174"/>
        <v>0.60714005516359171</v>
      </c>
      <c r="Y155" s="243">
        <f t="shared" si="174"/>
        <v>0.62881245052128754</v>
      </c>
      <c r="Z155" s="243">
        <f t="shared" si="174"/>
        <v>0.88517497360768216</v>
      </c>
      <c r="AA155" s="243">
        <f t="shared" si="174"/>
        <v>0.72100392946787317</v>
      </c>
      <c r="AB155" s="243">
        <f t="shared" si="174"/>
        <v>0.78040599386027432</v>
      </c>
      <c r="AC155" s="243">
        <f t="shared" si="174"/>
        <v>0.77967074831279681</v>
      </c>
      <c r="AD155" s="243">
        <f t="shared" si="174"/>
        <v>0.72544422516278961</v>
      </c>
      <c r="AE155" s="243">
        <f t="shared" si="174"/>
        <v>0.78244687033935534</v>
      </c>
      <c r="AF155" s="243">
        <f>AF154/AF51</f>
        <v>0.77878825590899525</v>
      </c>
      <c r="AG155" s="349">
        <f t="shared" si="174"/>
        <v>0.73660243463957553</v>
      </c>
      <c r="AH155" s="243">
        <f t="shared" si="174"/>
        <v>0.72353841238753602</v>
      </c>
      <c r="AI155" s="243">
        <f t="shared" si="174"/>
        <v>0.61266790063478327</v>
      </c>
      <c r="AJ155" s="243">
        <f t="shared" si="174"/>
        <v>0.65108380117247211</v>
      </c>
      <c r="AK155" s="243">
        <f t="shared" si="174"/>
        <v>0.65071839523719965</v>
      </c>
      <c r="AL155" s="243">
        <f t="shared" si="174"/>
        <v>0.65147633009613026</v>
      </c>
      <c r="AM155" s="243">
        <f t="shared" si="174"/>
        <v>0.64848262486017838</v>
      </c>
      <c r="AN155" s="243">
        <f t="shared" si="174"/>
        <v>0.64745754675418177</v>
      </c>
      <c r="AO155" s="243">
        <f t="shared" si="174"/>
        <v>0.63072367876723967</v>
      </c>
      <c r="AP155" s="243">
        <f t="shared" si="174"/>
        <v>0.63072367876723956</v>
      </c>
      <c r="AQ155" s="243">
        <f t="shared" si="174"/>
        <v>0.63072367876723945</v>
      </c>
      <c r="AR155" s="243">
        <f t="shared" si="174"/>
        <v>0.63072367876723934</v>
      </c>
      <c r="AS155" s="243">
        <f t="shared" si="174"/>
        <v>0.63072573591784598</v>
      </c>
      <c r="AT155" s="349">
        <f t="shared" si="174"/>
        <v>0.64417321499134261</v>
      </c>
      <c r="AU155" s="243">
        <v>0.21</v>
      </c>
      <c r="AV155" s="243">
        <f>AV154/AV51</f>
        <v>0.78136896694833424</v>
      </c>
      <c r="AW155" s="243">
        <f>AW154/AW51</f>
        <v>0.78682062601855651</v>
      </c>
      <c r="AX155" s="243">
        <f>AX154/AX51</f>
        <v>0.78629635409801835</v>
      </c>
      <c r="AY155" s="243">
        <f>AY154/AY51</f>
        <v>0.77980715506349929</v>
      </c>
      <c r="AZ155" s="243">
        <f>AZ154/AZ51</f>
        <v>0.78397505427248249</v>
      </c>
    </row>
    <row r="156" spans="2:52" ht="17.149999999999999" customHeight="1">
      <c r="B156" s="373"/>
      <c r="C156" s="398" t="s">
        <v>590</v>
      </c>
      <c r="D156" s="397"/>
      <c r="E156" s="231">
        <v>0</v>
      </c>
      <c r="F156" s="232">
        <v>0</v>
      </c>
      <c r="G156" s="233">
        <v>0</v>
      </c>
      <c r="H156" s="234">
        <v>0</v>
      </c>
      <c r="I156" s="234">
        <v>0</v>
      </c>
      <c r="J156" s="234">
        <v>0</v>
      </c>
      <c r="K156" s="234">
        <v>0</v>
      </c>
      <c r="L156" s="234">
        <v>0</v>
      </c>
      <c r="M156" s="234">
        <v>0</v>
      </c>
      <c r="N156" s="234">
        <v>0</v>
      </c>
      <c r="O156" s="234">
        <v>0</v>
      </c>
      <c r="P156" s="234">
        <v>0</v>
      </c>
      <c r="Q156" s="234">
        <v>0</v>
      </c>
      <c r="R156" s="234">
        <v>0</v>
      </c>
      <c r="S156" s="234">
        <v>0</v>
      </c>
      <c r="T156" s="235">
        <f>SUM(H156:S156)</f>
        <v>0</v>
      </c>
      <c r="U156" s="234">
        <v>0</v>
      </c>
      <c r="V156" s="234">
        <v>0</v>
      </c>
      <c r="W156" s="234">
        <v>0</v>
      </c>
      <c r="X156" s="234">
        <v>0</v>
      </c>
      <c r="Y156" s="234">
        <v>0</v>
      </c>
      <c r="Z156" s="234">
        <v>0</v>
      </c>
      <c r="AA156" s="234">
        <v>0</v>
      </c>
      <c r="AB156" s="234">
        <v>0</v>
      </c>
      <c r="AC156" s="234">
        <v>0</v>
      </c>
      <c r="AD156" s="234">
        <v>0</v>
      </c>
      <c r="AE156" s="234">
        <v>0</v>
      </c>
      <c r="AF156" s="234">
        <v>0</v>
      </c>
      <c r="AG156" s="348">
        <f>SUM(U156:AF156)</f>
        <v>0</v>
      </c>
      <c r="AH156" s="234">
        <v>0</v>
      </c>
      <c r="AI156" s="234">
        <v>0</v>
      </c>
      <c r="AJ156" s="234">
        <v>0</v>
      </c>
      <c r="AK156" s="234">
        <v>0</v>
      </c>
      <c r="AL156" s="234">
        <v>0</v>
      </c>
      <c r="AM156" s="234">
        <v>0</v>
      </c>
      <c r="AN156" s="234">
        <v>0</v>
      </c>
      <c r="AO156" s="234">
        <v>0</v>
      </c>
      <c r="AP156" s="234">
        <v>0</v>
      </c>
      <c r="AQ156" s="234">
        <v>0</v>
      </c>
      <c r="AR156" s="234">
        <v>0</v>
      </c>
      <c r="AS156" s="234">
        <v>0</v>
      </c>
      <c r="AT156" s="348">
        <f>SUM(AH156:AS156)</f>
        <v>0</v>
      </c>
      <c r="AU156" s="234">
        <v>0</v>
      </c>
      <c r="AV156" s="234">
        <v>0</v>
      </c>
      <c r="AW156" s="234">
        <v>0</v>
      </c>
      <c r="AX156" s="234">
        <v>0</v>
      </c>
      <c r="AY156" s="234">
        <v>0</v>
      </c>
      <c r="AZ156" s="234">
        <v>0</v>
      </c>
    </row>
    <row r="157" spans="2:52" ht="17.149999999999999" customHeight="1">
      <c r="B157" s="373"/>
      <c r="C157" s="396" t="s">
        <v>547</v>
      </c>
      <c r="D157" s="397"/>
      <c r="E157" s="238">
        <f>E156/E50</f>
        <v>0</v>
      </c>
      <c r="F157" s="239">
        <f>F156/F50</f>
        <v>0</v>
      </c>
      <c r="G157" s="240">
        <f>G156/G50</f>
        <v>0</v>
      </c>
      <c r="H157" s="243">
        <f t="shared" ref="H157:AZ157" si="175">H156/H50</f>
        <v>0</v>
      </c>
      <c r="I157" s="243">
        <f t="shared" si="175"/>
        <v>0</v>
      </c>
      <c r="J157" s="243">
        <f t="shared" si="175"/>
        <v>0</v>
      </c>
      <c r="K157" s="243">
        <f t="shared" si="175"/>
        <v>0</v>
      </c>
      <c r="L157" s="243">
        <f t="shared" si="175"/>
        <v>0</v>
      </c>
      <c r="M157" s="243">
        <f t="shared" si="175"/>
        <v>0</v>
      </c>
      <c r="N157" s="243">
        <f t="shared" si="175"/>
        <v>0</v>
      </c>
      <c r="O157" s="243">
        <f t="shared" si="175"/>
        <v>0</v>
      </c>
      <c r="P157" s="243">
        <f t="shared" si="175"/>
        <v>0</v>
      </c>
      <c r="Q157" s="243">
        <f t="shared" si="175"/>
        <v>0</v>
      </c>
      <c r="R157" s="243">
        <f t="shared" si="175"/>
        <v>0</v>
      </c>
      <c r="S157" s="243">
        <f t="shared" si="175"/>
        <v>0</v>
      </c>
      <c r="T157" s="242">
        <f t="shared" si="175"/>
        <v>0</v>
      </c>
      <c r="U157" s="243">
        <f t="shared" si="175"/>
        <v>0</v>
      </c>
      <c r="V157" s="243">
        <f t="shared" si="175"/>
        <v>0</v>
      </c>
      <c r="W157" s="243">
        <f t="shared" si="175"/>
        <v>0</v>
      </c>
      <c r="X157" s="243">
        <f t="shared" si="175"/>
        <v>0</v>
      </c>
      <c r="Y157" s="243">
        <f t="shared" si="175"/>
        <v>0</v>
      </c>
      <c r="Z157" s="243">
        <f t="shared" si="175"/>
        <v>0</v>
      </c>
      <c r="AA157" s="243">
        <f t="shared" si="175"/>
        <v>0</v>
      </c>
      <c r="AB157" s="243">
        <f t="shared" si="175"/>
        <v>0</v>
      </c>
      <c r="AC157" s="243">
        <f t="shared" si="175"/>
        <v>0</v>
      </c>
      <c r="AD157" s="243">
        <f t="shared" si="175"/>
        <v>0</v>
      </c>
      <c r="AE157" s="243">
        <f t="shared" si="175"/>
        <v>0</v>
      </c>
      <c r="AF157" s="243">
        <f>AF156/AF50</f>
        <v>0</v>
      </c>
      <c r="AG157" s="349">
        <f t="shared" si="175"/>
        <v>0</v>
      </c>
      <c r="AH157" s="243">
        <f t="shared" si="175"/>
        <v>0</v>
      </c>
      <c r="AI157" s="243">
        <f t="shared" si="175"/>
        <v>0</v>
      </c>
      <c r="AJ157" s="243">
        <f t="shared" si="175"/>
        <v>0</v>
      </c>
      <c r="AK157" s="243">
        <f t="shared" si="175"/>
        <v>0</v>
      </c>
      <c r="AL157" s="243">
        <f t="shared" si="175"/>
        <v>0</v>
      </c>
      <c r="AM157" s="243">
        <f t="shared" si="175"/>
        <v>0</v>
      </c>
      <c r="AN157" s="243">
        <f t="shared" si="175"/>
        <v>0</v>
      </c>
      <c r="AO157" s="243">
        <f t="shared" si="175"/>
        <v>0</v>
      </c>
      <c r="AP157" s="243">
        <f t="shared" si="175"/>
        <v>0</v>
      </c>
      <c r="AQ157" s="243">
        <f t="shared" si="175"/>
        <v>0</v>
      </c>
      <c r="AR157" s="243">
        <f t="shared" si="175"/>
        <v>0</v>
      </c>
      <c r="AS157" s="243">
        <f t="shared" si="175"/>
        <v>0</v>
      </c>
      <c r="AT157" s="349" t="e">
        <f t="shared" si="175"/>
        <v>#DIV/0!</v>
      </c>
      <c r="AU157" s="243">
        <f t="shared" si="175"/>
        <v>0</v>
      </c>
      <c r="AV157" s="243">
        <f t="shared" si="175"/>
        <v>0</v>
      </c>
      <c r="AW157" s="243">
        <f t="shared" si="175"/>
        <v>0</v>
      </c>
      <c r="AX157" s="243">
        <f t="shared" si="175"/>
        <v>0</v>
      </c>
      <c r="AY157" s="243">
        <f t="shared" si="175"/>
        <v>0</v>
      </c>
      <c r="AZ157" s="243">
        <f t="shared" si="175"/>
        <v>0</v>
      </c>
    </row>
    <row r="158" spans="2:52" ht="17.149999999999999" customHeight="1">
      <c r="B158" s="373"/>
      <c r="C158" s="399" t="s">
        <v>591</v>
      </c>
      <c r="D158" s="400"/>
      <c r="E158" s="401">
        <f>E152-E154-E156</f>
        <v>15052.689012000001</v>
      </c>
      <c r="F158" s="402">
        <f>F152-F154-F156</f>
        <v>36117.348638628762</v>
      </c>
      <c r="G158" s="403">
        <f>G152-G154-G156</f>
        <v>69195.989309197321</v>
      </c>
      <c r="H158" s="404">
        <f>H152-H154-H156</f>
        <v>9270.0112204907873</v>
      </c>
      <c r="I158" s="404">
        <f t="shared" ref="I158:AZ158" si="176">I152-I154-I156</f>
        <v>9479.9345452286616</v>
      </c>
      <c r="J158" s="404">
        <f t="shared" si="176"/>
        <v>11473.957332975204</v>
      </c>
      <c r="K158" s="404">
        <f t="shared" si="176"/>
        <v>14889.407812803636</v>
      </c>
      <c r="L158" s="404">
        <f t="shared" si="176"/>
        <v>14120.468711736505</v>
      </c>
      <c r="M158" s="404">
        <f t="shared" si="176"/>
        <v>13634.058815987151</v>
      </c>
      <c r="N158" s="404">
        <f t="shared" si="176"/>
        <v>15700.190204753642</v>
      </c>
      <c r="O158" s="404">
        <f t="shared" si="176"/>
        <v>17502.058388212517</v>
      </c>
      <c r="P158" s="404">
        <f t="shared" si="176"/>
        <v>18297.332361807705</v>
      </c>
      <c r="Q158" s="404">
        <f t="shared" si="176"/>
        <v>20329.275723839371</v>
      </c>
      <c r="R158" s="404">
        <f t="shared" si="176"/>
        <v>20620.437018718007</v>
      </c>
      <c r="S158" s="404">
        <f t="shared" si="176"/>
        <v>19678.031550680455</v>
      </c>
      <c r="T158" s="405">
        <f t="shared" si="176"/>
        <v>184995.16368723364</v>
      </c>
      <c r="U158" s="404">
        <f t="shared" si="176"/>
        <v>21036.466290632969</v>
      </c>
      <c r="V158" s="404">
        <f t="shared" si="176"/>
        <v>18460.67028934661</v>
      </c>
      <c r="W158" s="404">
        <f t="shared" si="176"/>
        <v>21968.352343622573</v>
      </c>
      <c r="X158" s="404">
        <f t="shared" si="176"/>
        <v>22082.628660202667</v>
      </c>
      <c r="Y158" s="404">
        <f t="shared" si="176"/>
        <v>23106.268613877699</v>
      </c>
      <c r="Z158" s="404">
        <f t="shared" si="176"/>
        <v>23476.44294160412</v>
      </c>
      <c r="AA158" s="404">
        <f t="shared" si="176"/>
        <v>22506.058709328325</v>
      </c>
      <c r="AB158" s="404">
        <f t="shared" si="176"/>
        <v>20917.640679931923</v>
      </c>
      <c r="AC158" s="404">
        <f t="shared" si="176"/>
        <v>24364.782572595977</v>
      </c>
      <c r="AD158" s="404">
        <f t="shared" si="176"/>
        <v>22497.035684353821</v>
      </c>
      <c r="AE158" s="404">
        <f t="shared" si="176"/>
        <v>23452.685162907594</v>
      </c>
      <c r="AF158" s="404">
        <f>AF152-AF154-AF156</f>
        <v>24122.356486855722</v>
      </c>
      <c r="AG158" s="406">
        <f t="shared" si="176"/>
        <v>267991.38843525999</v>
      </c>
      <c r="AH158" s="404">
        <f t="shared" si="176"/>
        <v>24959.632467113621</v>
      </c>
      <c r="AI158" s="404">
        <f t="shared" si="176"/>
        <v>19205.110046891146</v>
      </c>
      <c r="AJ158" s="404">
        <f t="shared" si="176"/>
        <v>22278.940045642783</v>
      </c>
      <c r="AK158" s="404">
        <f t="shared" si="176"/>
        <v>21447.813877098619</v>
      </c>
      <c r="AL158" s="404">
        <f t="shared" si="176"/>
        <v>24234.771076757701</v>
      </c>
      <c r="AM158" s="404">
        <f t="shared" si="176"/>
        <v>23327.165632366028</v>
      </c>
      <c r="AN158" s="404">
        <f t="shared" si="176"/>
        <v>21567.842365030239</v>
      </c>
      <c r="AO158" s="404">
        <f t="shared" si="176"/>
        <v>24038.343948751986</v>
      </c>
      <c r="AP158" s="404">
        <f t="shared" si="176"/>
        <v>26802.059572260929</v>
      </c>
      <c r="AQ158" s="404">
        <f t="shared" si="176"/>
        <v>24983.430065750923</v>
      </c>
      <c r="AR158" s="404">
        <f t="shared" si="176"/>
        <v>23437.963581820062</v>
      </c>
      <c r="AS158" s="404">
        <f t="shared" si="176"/>
        <v>24351.443136738551</v>
      </c>
      <c r="AT158" s="406">
        <f t="shared" si="176"/>
        <v>280634.51581622259</v>
      </c>
      <c r="AU158" s="404">
        <f t="shared" si="176"/>
        <v>28337.688148000001</v>
      </c>
      <c r="AV158" s="404">
        <f t="shared" si="176"/>
        <v>25730.316175</v>
      </c>
      <c r="AW158" s="404">
        <f t="shared" si="176"/>
        <v>27451.671332999998</v>
      </c>
      <c r="AX158" s="404">
        <f t="shared" si="176"/>
        <v>27853.937938999999</v>
      </c>
      <c r="AY158" s="404">
        <f t="shared" si="176"/>
        <v>31212.689394000001</v>
      </c>
      <c r="AZ158" s="404">
        <f t="shared" si="176"/>
        <v>30643.961096000003</v>
      </c>
    </row>
    <row r="159" spans="2:52" ht="17.149999999999999" customHeight="1">
      <c r="B159" s="407"/>
      <c r="C159" s="408" t="s">
        <v>547</v>
      </c>
      <c r="D159" s="409"/>
      <c r="E159" s="247">
        <f>E158/E55</f>
        <v>0.96804784791939125</v>
      </c>
      <c r="F159" s="248">
        <f>F158/F55</f>
        <v>0.95259189821136181</v>
      </c>
      <c r="G159" s="249">
        <f>G158/G55</f>
        <v>0.92918540657176285</v>
      </c>
      <c r="H159" s="252">
        <f t="shared" ref="H159:AZ159" si="177">H158/H55</f>
        <v>0.90487107024447389</v>
      </c>
      <c r="I159" s="252">
        <f t="shared" si="177"/>
        <v>0.91470223368751802</v>
      </c>
      <c r="J159" s="252">
        <f t="shared" si="177"/>
        <v>0.92618783051377762</v>
      </c>
      <c r="K159" s="252">
        <f t="shared" si="177"/>
        <v>0.91647673277068054</v>
      </c>
      <c r="L159" s="252">
        <f t="shared" si="177"/>
        <v>0.95026619527512468</v>
      </c>
      <c r="M159" s="252">
        <f t="shared" si="177"/>
        <v>0.95668759608595166</v>
      </c>
      <c r="N159" s="252">
        <f t="shared" si="177"/>
        <v>0.95068230986457736</v>
      </c>
      <c r="O159" s="252">
        <f t="shared" si="177"/>
        <v>0.94520977049146593</v>
      </c>
      <c r="P159" s="252">
        <f t="shared" si="177"/>
        <v>0.9344377458743327</v>
      </c>
      <c r="Q159" s="252">
        <f t="shared" si="177"/>
        <v>0.9394134660058282</v>
      </c>
      <c r="R159" s="252">
        <f t="shared" si="177"/>
        <v>0.92330963434324009</v>
      </c>
      <c r="S159" s="252">
        <f t="shared" si="177"/>
        <v>0.92728012871438481</v>
      </c>
      <c r="T159" s="251">
        <f t="shared" si="177"/>
        <v>0.93355888574287793</v>
      </c>
      <c r="U159" s="252">
        <f t="shared" si="177"/>
        <v>0.84144520891534857</v>
      </c>
      <c r="V159" s="252">
        <f t="shared" si="177"/>
        <v>0.95799159259279765</v>
      </c>
      <c r="W159" s="252">
        <f t="shared" si="177"/>
        <v>0.96433125705069689</v>
      </c>
      <c r="X159" s="252">
        <f t="shared" si="177"/>
        <v>0.95448678414326737</v>
      </c>
      <c r="Y159" s="252">
        <f t="shared" si="177"/>
        <v>0.89042610037436376</v>
      </c>
      <c r="Z159" s="252">
        <f t="shared" si="177"/>
        <v>0.89758959020494733</v>
      </c>
      <c r="AA159" s="252">
        <f t="shared" si="177"/>
        <v>0.90434688359338822</v>
      </c>
      <c r="AB159" s="252">
        <f t="shared" si="177"/>
        <v>0.89779350640027356</v>
      </c>
      <c r="AC159" s="252">
        <f t="shared" si="177"/>
        <v>0.92550985956268417</v>
      </c>
      <c r="AD159" s="252">
        <f t="shared" si="177"/>
        <v>0.93374808125657294</v>
      </c>
      <c r="AE159" s="252">
        <f t="shared" si="177"/>
        <v>0.84402094270340144</v>
      </c>
      <c r="AF159" s="252">
        <f>AF158/AF55</f>
        <v>0.90996000036777236</v>
      </c>
      <c r="AG159" s="350">
        <f t="shared" si="177"/>
        <v>0.90785328539140042</v>
      </c>
      <c r="AH159" s="252">
        <f t="shared" si="177"/>
        <v>0.9100930679798519</v>
      </c>
      <c r="AI159" s="252">
        <f t="shared" si="177"/>
        <v>0.9361510112814615</v>
      </c>
      <c r="AJ159" s="252">
        <f t="shared" si="177"/>
        <v>0.92457877053962378</v>
      </c>
      <c r="AK159" s="252">
        <f t="shared" si="177"/>
        <v>0.96309267980561575</v>
      </c>
      <c r="AL159" s="252">
        <f t="shared" si="177"/>
        <v>0.94025055804236446</v>
      </c>
      <c r="AM159" s="252">
        <f t="shared" si="177"/>
        <v>0.94847108412863468</v>
      </c>
      <c r="AN159" s="252">
        <f t="shared" si="177"/>
        <v>0.93727664376725661</v>
      </c>
      <c r="AO159" s="252">
        <f t="shared" si="177"/>
        <v>0.90622822672964443</v>
      </c>
      <c r="AP159" s="252">
        <f t="shared" si="177"/>
        <v>0.98264286626404285</v>
      </c>
      <c r="AQ159" s="252">
        <f t="shared" si="177"/>
        <v>0.91502738158695796</v>
      </c>
      <c r="AR159" s="252">
        <f t="shared" si="177"/>
        <v>0.89750632774293704</v>
      </c>
      <c r="AS159" s="252">
        <f t="shared" si="177"/>
        <v>0.91937665738623875</v>
      </c>
      <c r="AT159" s="350">
        <f t="shared" si="177"/>
        <v>0.93112497272415329</v>
      </c>
      <c r="AU159" s="252">
        <f t="shared" si="177"/>
        <v>0.95431049580546312</v>
      </c>
      <c r="AV159" s="252">
        <f t="shared" si="177"/>
        <v>0.88516932293407169</v>
      </c>
      <c r="AW159" s="252">
        <f t="shared" si="177"/>
        <v>0.90871705981232209</v>
      </c>
      <c r="AX159" s="252">
        <f t="shared" si="177"/>
        <v>0.93936353399912498</v>
      </c>
      <c r="AY159" s="252">
        <f t="shared" si="177"/>
        <v>0.92863957906305772</v>
      </c>
      <c r="AZ159" s="252">
        <f t="shared" si="177"/>
        <v>0.94999459334927205</v>
      </c>
    </row>
    <row r="160" spans="2:52" ht="17.149999999999999" customHeight="1">
      <c r="B160" s="218" t="s">
        <v>592</v>
      </c>
      <c r="C160" s="218"/>
      <c r="D160" s="218"/>
      <c r="E160" s="191">
        <f>SUM(E161,E169,E171,E173,E175,E177,E179)</f>
        <v>86672.532347194123</v>
      </c>
      <c r="F160" s="114">
        <f>SUM(F161,F169,F171,F173,F175,F177,F179)</f>
        <v>107340.78430285481</v>
      </c>
      <c r="G160" s="192">
        <f>SUM(G161,G169,G171,G173,G175,G177,G179)</f>
        <v>142206.82864035005</v>
      </c>
      <c r="H160" s="116">
        <f>SUM(H161,H169,H171,H173,H175,H177,H179)</f>
        <v>29616.474143000003</v>
      </c>
      <c r="I160" s="116">
        <f t="shared" ref="I160:AZ160" si="178">SUM(I161,I169,I171,I173,I175,I177,I179)</f>
        <v>14619.834682258203</v>
      </c>
      <c r="J160" s="116">
        <f t="shared" si="178"/>
        <v>16530.977689650699</v>
      </c>
      <c r="K160" s="116">
        <f t="shared" si="178"/>
        <v>17416.540725846698</v>
      </c>
      <c r="L160" s="116">
        <f t="shared" si="178"/>
        <v>16950.424205885698</v>
      </c>
      <c r="M160" s="116">
        <f t="shared" si="178"/>
        <v>19961.024280903708</v>
      </c>
      <c r="N160" s="116">
        <f t="shared" si="178"/>
        <v>19076.301585105299</v>
      </c>
      <c r="O160" s="116">
        <f t="shared" si="178"/>
        <v>21778.946622777701</v>
      </c>
      <c r="P160" s="116">
        <f t="shared" si="178"/>
        <v>22730.628370457205</v>
      </c>
      <c r="Q160" s="116">
        <f t="shared" si="178"/>
        <v>23145.320452648601</v>
      </c>
      <c r="R160" s="116">
        <f t="shared" si="178"/>
        <v>22877.400511921602</v>
      </c>
      <c r="S160" s="116">
        <f t="shared" si="178"/>
        <v>25071.254191874999</v>
      </c>
      <c r="T160" s="117">
        <f t="shared" si="178"/>
        <v>249775.12746233036</v>
      </c>
      <c r="U160" s="116">
        <f t="shared" si="178"/>
        <v>39456.496923391998</v>
      </c>
      <c r="V160" s="116">
        <f t="shared" si="178"/>
        <v>23157.0997533726</v>
      </c>
      <c r="W160" s="116">
        <f t="shared" si="178"/>
        <v>24796.359840532776</v>
      </c>
      <c r="X160" s="116">
        <f t="shared" si="178"/>
        <v>25731.2443088984</v>
      </c>
      <c r="Y160" s="116">
        <f t="shared" si="178"/>
        <v>27442.724472191399</v>
      </c>
      <c r="Z160" s="116">
        <f t="shared" si="178"/>
        <v>28579.887194224106</v>
      </c>
      <c r="AA160" s="116">
        <f t="shared" si="178"/>
        <v>27383.587486044504</v>
      </c>
      <c r="AB160" s="116">
        <f t="shared" si="178"/>
        <v>29920.186644414189</v>
      </c>
      <c r="AC160" s="116">
        <f t="shared" si="178"/>
        <v>29880.706412165408</v>
      </c>
      <c r="AD160" s="116">
        <f t="shared" si="178"/>
        <v>30748.210875421606</v>
      </c>
      <c r="AE160" s="116">
        <f t="shared" si="178"/>
        <v>29152.851141402291</v>
      </c>
      <c r="AF160" s="116">
        <f>SUM(AF161,AF169,AF171,AF173,AF175,AF177,AF179)</f>
        <v>35752.431858765078</v>
      </c>
      <c r="AG160" s="335">
        <f t="shared" si="178"/>
        <v>352001.78691082436</v>
      </c>
      <c r="AH160" s="116">
        <f t="shared" si="178"/>
        <v>44791.026097630711</v>
      </c>
      <c r="AI160" s="116">
        <f t="shared" si="178"/>
        <v>27226.896518088295</v>
      </c>
      <c r="AJ160" s="116">
        <f t="shared" si="178"/>
        <v>30184.717652530595</v>
      </c>
      <c r="AK160" s="116">
        <f t="shared" si="178"/>
        <v>31714.480373080005</v>
      </c>
      <c r="AL160" s="116">
        <f t="shared" si="178"/>
        <v>29577.200938362697</v>
      </c>
      <c r="AM160" s="116">
        <f t="shared" si="178"/>
        <v>30539.314323840899</v>
      </c>
      <c r="AN160" s="116">
        <f t="shared" si="178"/>
        <v>31651.360307907202</v>
      </c>
      <c r="AO160" s="116">
        <f t="shared" si="178"/>
        <v>32649.986853372699</v>
      </c>
      <c r="AP160" s="116">
        <f t="shared" si="178"/>
        <v>33091.251509938098</v>
      </c>
      <c r="AQ160" s="116">
        <f t="shared" si="178"/>
        <v>33349.351645056202</v>
      </c>
      <c r="AR160" s="116">
        <f t="shared" si="178"/>
        <v>36624.432951603092</v>
      </c>
      <c r="AS160" s="116">
        <f t="shared" si="178"/>
        <v>36215.602736098503</v>
      </c>
      <c r="AT160" s="335">
        <f t="shared" si="178"/>
        <v>397615.62190750905</v>
      </c>
      <c r="AU160" s="116">
        <f t="shared" si="178"/>
        <v>33854.415024995797</v>
      </c>
      <c r="AV160" s="116">
        <f t="shared" si="178"/>
        <v>37410.454339814401</v>
      </c>
      <c r="AW160" s="116">
        <f t="shared" si="178"/>
        <v>36350.565932258694</v>
      </c>
      <c r="AX160" s="116">
        <f t="shared" si="178"/>
        <v>40855.236209138704</v>
      </c>
      <c r="AY160" s="116">
        <f t="shared" si="178"/>
        <v>40187.258654788391</v>
      </c>
      <c r="AZ160" s="116">
        <f t="shared" si="178"/>
        <v>40913.942278497605</v>
      </c>
    </row>
    <row r="161" spans="2:52" ht="17.149999999999999" customHeight="1">
      <c r="B161" s="220" t="s">
        <v>593</v>
      </c>
      <c r="C161" s="220"/>
      <c r="D161" s="220"/>
      <c r="E161" s="221">
        <v>72168.863393000007</v>
      </c>
      <c r="F161" s="222">
        <v>78896.542008000004</v>
      </c>
      <c r="G161" s="223">
        <v>87299.24283100001</v>
      </c>
      <c r="H161" s="55">
        <v>7590.249941</v>
      </c>
      <c r="I161" s="55">
        <v>7495.5207680000003</v>
      </c>
      <c r="J161" s="55">
        <v>8116.7322109999996</v>
      </c>
      <c r="K161" s="55">
        <v>8933.4655640000001</v>
      </c>
      <c r="L161" s="55">
        <v>8895.3790850000005</v>
      </c>
      <c r="M161" s="55">
        <v>9406.2747080000008</v>
      </c>
      <c r="N161" s="55">
        <v>9733.68649</v>
      </c>
      <c r="O161" s="55">
        <v>10383.997825</v>
      </c>
      <c r="P161" s="55">
        <v>11090.215425</v>
      </c>
      <c r="Q161" s="55">
        <v>10266.862596000001</v>
      </c>
      <c r="R161" s="55">
        <v>10695.142253</v>
      </c>
      <c r="S161" s="55">
        <v>11938.557150000001</v>
      </c>
      <c r="T161" s="224">
        <f>SUM(H161:S161)</f>
        <v>114546.08401600001</v>
      </c>
      <c r="U161" s="55">
        <v>11184.354770727499</v>
      </c>
      <c r="V161" s="55">
        <v>10837.9365942402</v>
      </c>
      <c r="W161" s="55">
        <v>12442.508611268178</v>
      </c>
      <c r="X161" s="55">
        <v>12688.4117348984</v>
      </c>
      <c r="Y161" s="55">
        <v>14041.323722727499</v>
      </c>
      <c r="Z161" s="55">
        <v>14420.261371117402</v>
      </c>
      <c r="AA161" s="55">
        <v>12763.6838383495</v>
      </c>
      <c r="AB161" s="55">
        <v>15317.2803304846</v>
      </c>
      <c r="AC161" s="55">
        <v>14732.471778468805</v>
      </c>
      <c r="AD161" s="55">
        <v>15047.226432421601</v>
      </c>
      <c r="AE161" s="55">
        <v>14049.017595029694</v>
      </c>
      <c r="AF161" s="55">
        <v>13325.2381216867</v>
      </c>
      <c r="AG161" s="345">
        <f>SUM(U161:AF161)</f>
        <v>160849.71490142011</v>
      </c>
      <c r="AH161" s="55">
        <v>13464.690324834599</v>
      </c>
      <c r="AI161" s="55">
        <v>13594.187262834599</v>
      </c>
      <c r="AJ161" s="55">
        <v>14114.663584834601</v>
      </c>
      <c r="AK161" s="55">
        <v>14547.5130438346</v>
      </c>
      <c r="AL161" s="55">
        <v>13460.2589098346</v>
      </c>
      <c r="AM161" s="55">
        <v>13630.6144278346</v>
      </c>
      <c r="AN161" s="55">
        <v>14250.3506706684</v>
      </c>
      <c r="AO161" s="55">
        <v>15909.94431474</v>
      </c>
      <c r="AP161" s="55">
        <v>14965.4567680868</v>
      </c>
      <c r="AQ161" s="55">
        <v>15768.202835170801</v>
      </c>
      <c r="AR161" s="55">
        <v>17984.829240445597</v>
      </c>
      <c r="AS161" s="55">
        <v>16425.347803999997</v>
      </c>
      <c r="AT161" s="345">
        <f>SUM(AH161:AS161)</f>
        <v>178116.05918711922</v>
      </c>
      <c r="AU161" s="55">
        <v>14246.428264</v>
      </c>
      <c r="AV161" s="55">
        <v>16514.566006000001</v>
      </c>
      <c r="AW161" s="55">
        <v>17330.025801</v>
      </c>
      <c r="AX161" s="55">
        <v>18095.600822</v>
      </c>
      <c r="AY161" s="55">
        <v>19668.056339999999</v>
      </c>
      <c r="AZ161" s="55">
        <v>17715.008086999998</v>
      </c>
    </row>
    <row r="162" spans="2:52" ht="17.149999999999999" customHeight="1">
      <c r="B162" s="397" t="s">
        <v>547</v>
      </c>
      <c r="C162" s="397"/>
      <c r="D162" s="397"/>
      <c r="E162" s="410">
        <f>E161/E58</f>
        <v>0.88805066067095351</v>
      </c>
      <c r="F162" s="411">
        <f>F161/F58</f>
        <v>0.897701117447676</v>
      </c>
      <c r="G162" s="412">
        <f>G161/G58</f>
        <v>0.83750085376152494</v>
      </c>
      <c r="H162" s="413">
        <f t="shared" ref="H162:AZ162" si="179">H161/H58</f>
        <v>0.82117401035809157</v>
      </c>
      <c r="I162" s="413">
        <f t="shared" si="179"/>
        <v>0.79393752388911987</v>
      </c>
      <c r="J162" s="413">
        <f t="shared" si="179"/>
        <v>0.80492221309191714</v>
      </c>
      <c r="K162" s="413">
        <f t="shared" si="179"/>
        <v>0.84330285854095999</v>
      </c>
      <c r="L162" s="413">
        <f t="shared" si="179"/>
        <v>0.83597514687729457</v>
      </c>
      <c r="M162" s="413">
        <f t="shared" si="179"/>
        <v>0.82358298494744597</v>
      </c>
      <c r="N162" s="413">
        <f t="shared" si="179"/>
        <v>0.80864869829296748</v>
      </c>
      <c r="O162" s="413">
        <f t="shared" si="179"/>
        <v>0.84019627503376293</v>
      </c>
      <c r="P162" s="413">
        <f t="shared" si="179"/>
        <v>0.85841172929331866</v>
      </c>
      <c r="Q162" s="413">
        <f t="shared" si="179"/>
        <v>0.76834253520486318</v>
      </c>
      <c r="R162" s="413">
        <f t="shared" si="179"/>
        <v>0.81666367508300763</v>
      </c>
      <c r="S162" s="413">
        <f t="shared" si="179"/>
        <v>0.83063536561820328</v>
      </c>
      <c r="T162" s="282">
        <f t="shared" si="179"/>
        <v>0.82070682815182983</v>
      </c>
      <c r="U162" s="413">
        <f t="shared" si="179"/>
        <v>0.92244350735876857</v>
      </c>
      <c r="V162" s="413">
        <f t="shared" si="179"/>
        <v>0.82475335382829751</v>
      </c>
      <c r="W162" s="413">
        <f t="shared" si="179"/>
        <v>0.83591134006338119</v>
      </c>
      <c r="X162" s="413">
        <f t="shared" si="179"/>
        <v>0.858414148945017</v>
      </c>
      <c r="Y162" s="413">
        <f t="shared" si="179"/>
        <v>0.8904724136903861</v>
      </c>
      <c r="Z162" s="413">
        <f t="shared" si="179"/>
        <v>0.83020850374618527</v>
      </c>
      <c r="AA162" s="413">
        <f t="shared" si="179"/>
        <v>0.82218814901233617</v>
      </c>
      <c r="AB162" s="413">
        <f t="shared" si="179"/>
        <v>0.85090371656676866</v>
      </c>
      <c r="AC162" s="413">
        <f t="shared" si="179"/>
        <v>0.81779967754484784</v>
      </c>
      <c r="AD162" s="413">
        <f t="shared" si="179"/>
        <v>0.81735351905822762</v>
      </c>
      <c r="AE162" s="413">
        <f t="shared" si="179"/>
        <v>0.78125996147769416</v>
      </c>
      <c r="AF162" s="413">
        <f>AF161/AF58</f>
        <v>0.76562593114325528</v>
      </c>
      <c r="AG162" s="414">
        <f t="shared" si="179"/>
        <v>0.83166811417600317</v>
      </c>
      <c r="AH162" s="413">
        <f t="shared" si="179"/>
        <v>0.77559842281973024</v>
      </c>
      <c r="AI162" s="413">
        <f t="shared" si="179"/>
        <v>0.84266094871973773</v>
      </c>
      <c r="AJ162" s="413">
        <f t="shared" si="179"/>
        <v>0.81025143844054626</v>
      </c>
      <c r="AK162" s="413">
        <f t="shared" si="179"/>
        <v>0.7656110661825305</v>
      </c>
      <c r="AL162" s="413">
        <f t="shared" si="179"/>
        <v>0.69191215674510909</v>
      </c>
      <c r="AM162" s="413">
        <f t="shared" si="179"/>
        <v>0.75511023840877112</v>
      </c>
      <c r="AN162" s="413">
        <f t="shared" si="179"/>
        <v>0.79237141538183775</v>
      </c>
      <c r="AO162" s="413">
        <f t="shared" si="179"/>
        <v>0.85582088434780768</v>
      </c>
      <c r="AP162" s="413">
        <f t="shared" si="179"/>
        <v>0.72620361673534206</v>
      </c>
      <c r="AQ162" s="413">
        <f t="shared" si="179"/>
        <v>0.76070516732891924</v>
      </c>
      <c r="AR162" s="413">
        <f t="shared" si="179"/>
        <v>0.82823357290561117</v>
      </c>
      <c r="AS162" s="413">
        <f t="shared" si="179"/>
        <v>0.79543840742162752</v>
      </c>
      <c r="AT162" s="414">
        <f t="shared" si="179"/>
        <v>0.78226063281439784</v>
      </c>
      <c r="AU162" s="413">
        <f t="shared" si="179"/>
        <v>0.66699859506733017</v>
      </c>
      <c r="AV162" s="413">
        <f t="shared" si="179"/>
        <v>0.78949759712685275</v>
      </c>
      <c r="AW162" s="413">
        <f t="shared" si="179"/>
        <v>0.81248374908922982</v>
      </c>
      <c r="AX162" s="413">
        <f t="shared" si="179"/>
        <v>0.75889974307740926</v>
      </c>
      <c r="AY162" s="413">
        <f t="shared" si="179"/>
        <v>0.79711947138125605</v>
      </c>
      <c r="AZ162" s="413">
        <f t="shared" si="179"/>
        <v>0.77947547851594201</v>
      </c>
    </row>
    <row r="163" spans="2:52" ht="17.149999999999999" customHeight="1">
      <c r="B163" s="54"/>
      <c r="C163" s="415" t="s">
        <v>589</v>
      </c>
      <c r="D163" s="389"/>
      <c r="E163" s="390">
        <v>91.217937102064766</v>
      </c>
      <c r="F163" s="391">
        <v>3188.9838959877734</v>
      </c>
      <c r="G163" s="392">
        <v>1300.8117870360993</v>
      </c>
      <c r="H163" s="393">
        <v>121.0509520199999</v>
      </c>
      <c r="I163" s="393">
        <v>110.75399327999988</v>
      </c>
      <c r="J163" s="393">
        <v>124.74924395999989</v>
      </c>
      <c r="K163" s="393">
        <v>136.64344531799989</v>
      </c>
      <c r="L163" s="393">
        <v>148.56131496223989</v>
      </c>
      <c r="M163" s="393">
        <v>161.49546348779987</v>
      </c>
      <c r="N163" s="393">
        <v>187.65357610171984</v>
      </c>
      <c r="O163" s="393">
        <v>234.86507963345971</v>
      </c>
      <c r="P163" s="393">
        <v>247.18508589599963</v>
      </c>
      <c r="Q163" s="393">
        <v>267.20028587509972</v>
      </c>
      <c r="R163" s="393">
        <v>265.96382832599988</v>
      </c>
      <c r="S163" s="393">
        <v>282.27764921999949</v>
      </c>
      <c r="T163" s="394">
        <f>SUM(H163:S163)</f>
        <v>2288.3999180803175</v>
      </c>
      <c r="U163" s="393">
        <v>497.08262669263763</v>
      </c>
      <c r="V163" s="393">
        <v>449.1438571265553</v>
      </c>
      <c r="W163" s="393">
        <v>515.53754853823773</v>
      </c>
      <c r="X163" s="393">
        <v>504.24178067343786</v>
      </c>
      <c r="Y163" s="393">
        <v>523.32382759471739</v>
      </c>
      <c r="Z163" s="393">
        <v>603.79843584303774</v>
      </c>
      <c r="AA163" s="393">
        <v>732.22224506855764</v>
      </c>
      <c r="AB163" s="393">
        <v>1229.291666639077</v>
      </c>
      <c r="AC163" s="393">
        <v>1113.9284414608524</v>
      </c>
      <c r="AD163" s="393">
        <v>1185.6197530714185</v>
      </c>
      <c r="AE163" s="393">
        <v>1205.2022463452583</v>
      </c>
      <c r="AF163" s="393">
        <v>1430.4998906973206</v>
      </c>
      <c r="AG163" s="395">
        <f>SUM(U163:AF163)</f>
        <v>9989.8923197511067</v>
      </c>
      <c r="AH163" s="393">
        <v>1737.9634011629537</v>
      </c>
      <c r="AI163" s="393">
        <v>1642.4880218829949</v>
      </c>
      <c r="AJ163" s="393">
        <v>1763.7513828958699</v>
      </c>
      <c r="AK163" s="393">
        <v>1744.1305364365903</v>
      </c>
      <c r="AL163" s="393">
        <v>1751.9986169310182</v>
      </c>
      <c r="AM163" s="393">
        <v>1721.4696865577057</v>
      </c>
      <c r="AN163" s="393">
        <v>1711.3452467620327</v>
      </c>
      <c r="AO163" s="393">
        <v>1815.9819765273228</v>
      </c>
      <c r="AP163" s="393">
        <v>1831.1740409664806</v>
      </c>
      <c r="AQ163" s="393">
        <v>1860.3598837104291</v>
      </c>
      <c r="AR163" s="393">
        <v>1804.8530662219378</v>
      </c>
      <c r="AS163" s="393">
        <v>1795.9465088652373</v>
      </c>
      <c r="AT163" s="395">
        <f>SUM(AH163:AS163)</f>
        <v>21181.462368920573</v>
      </c>
      <c r="AU163" s="393">
        <v>1523.8486419999999</v>
      </c>
      <c r="AV163" s="393">
        <v>1360.2978330000001</v>
      </c>
      <c r="AW163" s="393">
        <v>1436.256447</v>
      </c>
      <c r="AX163" s="393">
        <v>1339.245089</v>
      </c>
      <c r="AY163" s="393">
        <v>1506.657346</v>
      </c>
      <c r="AZ163" s="393">
        <v>1436.312332</v>
      </c>
    </row>
    <row r="164" spans="2:52" ht="17.149999999999999" customHeight="1">
      <c r="B164" s="54"/>
      <c r="C164" s="396" t="s">
        <v>547</v>
      </c>
      <c r="D164" s="397"/>
      <c r="E164" s="238">
        <f>E163/E61</f>
        <v>0.53161969184660707</v>
      </c>
      <c r="F164" s="239">
        <f>F163/F61</f>
        <v>0.58315378534288598</v>
      </c>
      <c r="G164" s="240">
        <f>G163/G61</f>
        <v>0.48040438426420184</v>
      </c>
      <c r="H164" s="243">
        <f t="shared" ref="H164:AZ164" si="180">H163/H61</f>
        <v>0.48520332181162834</v>
      </c>
      <c r="I164" s="243">
        <f t="shared" si="180"/>
        <v>0.52567174504474923</v>
      </c>
      <c r="J164" s="243">
        <f t="shared" si="180"/>
        <v>0.48249809096041901</v>
      </c>
      <c r="K164" s="243">
        <f t="shared" si="180"/>
        <v>0.49649341498918004</v>
      </c>
      <c r="L164" s="243">
        <f t="shared" si="180"/>
        <v>0.49426385691190411</v>
      </c>
      <c r="M164" s="243">
        <f t="shared" si="180"/>
        <v>0.51489143732517373</v>
      </c>
      <c r="N164" s="243">
        <f t="shared" si="180"/>
        <v>0.51493724309823163</v>
      </c>
      <c r="O164" s="243">
        <f t="shared" si="180"/>
        <v>0.52894720117043936</v>
      </c>
      <c r="P164" s="243">
        <f t="shared" si="180"/>
        <v>0.53617099140913549</v>
      </c>
      <c r="Q164" s="243">
        <f t="shared" si="180"/>
        <v>0.54483988037157005</v>
      </c>
      <c r="R164" s="243">
        <f t="shared" si="180"/>
        <v>0.54654463041359436</v>
      </c>
      <c r="S164" s="243">
        <f t="shared" si="180"/>
        <v>0.54546324186983874</v>
      </c>
      <c r="T164" s="242">
        <f t="shared" si="180"/>
        <v>0.5234010377883751</v>
      </c>
      <c r="U164" s="243">
        <f t="shared" si="180"/>
        <v>0.52596302360772618</v>
      </c>
      <c r="V164" s="243">
        <f t="shared" si="180"/>
        <v>0.51628983781560644</v>
      </c>
      <c r="W164" s="243">
        <f t="shared" si="180"/>
        <v>0.51201599959746669</v>
      </c>
      <c r="X164" s="243">
        <f t="shared" si="180"/>
        <v>0.50303527441915419</v>
      </c>
      <c r="Y164" s="243">
        <f t="shared" si="180"/>
        <v>0.49481598931683507</v>
      </c>
      <c r="Z164" s="243">
        <f t="shared" si="180"/>
        <v>0.50841531806926299</v>
      </c>
      <c r="AA164" s="243">
        <f t="shared" si="180"/>
        <v>0.49138442242111741</v>
      </c>
      <c r="AB164" s="243">
        <f t="shared" si="180"/>
        <v>0.52483666341098967</v>
      </c>
      <c r="AC164" s="243">
        <f t="shared" si="180"/>
        <v>0.48888615532000734</v>
      </c>
      <c r="AD164" s="243">
        <f t="shared" si="180"/>
        <v>0.47077775113152137</v>
      </c>
      <c r="AE164" s="243">
        <f t="shared" si="180"/>
        <v>0.48112278947045728</v>
      </c>
      <c r="AF164" s="243">
        <f>AF163/AF61</f>
        <v>0.51860007683573361</v>
      </c>
      <c r="AG164" s="349">
        <f t="shared" si="180"/>
        <v>0.50044076075345667</v>
      </c>
      <c r="AH164" s="243">
        <f t="shared" si="180"/>
        <v>0.54040167410422102</v>
      </c>
      <c r="AI164" s="243">
        <f t="shared" si="180"/>
        <v>0.53438371815810826</v>
      </c>
      <c r="AJ164" s="243">
        <f t="shared" si="180"/>
        <v>0.54265112214704359</v>
      </c>
      <c r="AK164" s="243">
        <f t="shared" si="180"/>
        <v>0.5490678358609643</v>
      </c>
      <c r="AL164" s="243">
        <f t="shared" si="180"/>
        <v>0.54818509301652785</v>
      </c>
      <c r="AM164" s="243">
        <f t="shared" si="180"/>
        <v>0.55167176716041966</v>
      </c>
      <c r="AN164" s="243">
        <f t="shared" si="180"/>
        <v>0.5528656433258905</v>
      </c>
      <c r="AO164" s="243">
        <f t="shared" si="180"/>
        <v>0.5723550520147267</v>
      </c>
      <c r="AP164" s="243">
        <f t="shared" si="180"/>
        <v>0.57235505201472681</v>
      </c>
      <c r="AQ164" s="243">
        <f t="shared" si="180"/>
        <v>0.5723550520147267</v>
      </c>
      <c r="AR164" s="243">
        <f t="shared" si="180"/>
        <v>0.5723550520147267</v>
      </c>
      <c r="AS164" s="243">
        <f t="shared" si="180"/>
        <v>0.57235383293798081</v>
      </c>
      <c r="AT164" s="349">
        <f t="shared" si="180"/>
        <v>0.55679042183178618</v>
      </c>
      <c r="AU164" s="243">
        <f t="shared" si="180"/>
        <v>0.56934672236160988</v>
      </c>
      <c r="AV164" s="243">
        <f t="shared" si="180"/>
        <v>0.56228029158668114</v>
      </c>
      <c r="AW164" s="243">
        <f t="shared" si="180"/>
        <v>0.56094364095359484</v>
      </c>
      <c r="AX164" s="243">
        <f t="shared" si="180"/>
        <v>0.56234711542448756</v>
      </c>
      <c r="AY164" s="243">
        <f t="shared" si="180"/>
        <v>0.5955220209831158</v>
      </c>
      <c r="AZ164" s="243">
        <f t="shared" si="180"/>
        <v>0.60171452925106494</v>
      </c>
    </row>
    <row r="165" spans="2:52" ht="17.149999999999999" customHeight="1">
      <c r="B165" s="54"/>
      <c r="C165" s="398" t="s">
        <v>590</v>
      </c>
      <c r="D165" s="397"/>
      <c r="E165" s="231">
        <v>3442.601127010993</v>
      </c>
      <c r="F165" s="232">
        <v>3294.6517135924619</v>
      </c>
      <c r="G165" s="233">
        <v>5243.7556286282943</v>
      </c>
      <c r="H165" s="234">
        <v>534.10090536968698</v>
      </c>
      <c r="I165" s="234">
        <v>553.02708375772499</v>
      </c>
      <c r="J165" s="234">
        <v>485.82882544975348</v>
      </c>
      <c r="K165" s="234">
        <v>469.09506575355272</v>
      </c>
      <c r="L165" s="234">
        <v>477.9427949696954</v>
      </c>
      <c r="M165" s="234">
        <v>425.93131350510782</v>
      </c>
      <c r="N165" s="234">
        <v>434.23219564287984</v>
      </c>
      <c r="O165" s="234">
        <v>573.57781427435839</v>
      </c>
      <c r="P165" s="234">
        <v>644</v>
      </c>
      <c r="Q165" s="234">
        <v>754</v>
      </c>
      <c r="R165" s="234">
        <v>879.06673198327985</v>
      </c>
      <c r="S165" s="234">
        <v>731.92869149570379</v>
      </c>
      <c r="T165" s="235">
        <f>SUM(H165:S165)</f>
        <v>6962.731422201744</v>
      </c>
      <c r="U165" s="234">
        <v>735.08276766193364</v>
      </c>
      <c r="V165" s="234">
        <v>731.74215715335868</v>
      </c>
      <c r="W165" s="234">
        <v>792.73085550914948</v>
      </c>
      <c r="X165" s="234">
        <v>725.84394087258579</v>
      </c>
      <c r="Y165" s="234">
        <v>732.42698900089272</v>
      </c>
      <c r="Z165" s="234">
        <v>661.76051428286155</v>
      </c>
      <c r="AA165" s="234">
        <v>706.2511165416613</v>
      </c>
      <c r="AB165" s="234">
        <v>640.00838543709244</v>
      </c>
      <c r="AC165" s="234">
        <v>656.71752084622563</v>
      </c>
      <c r="AD165" s="234">
        <v>729.15967169375938</v>
      </c>
      <c r="AE165" s="234">
        <v>778.59236082845064</v>
      </c>
      <c r="AF165" s="234">
        <v>789.42041140460208</v>
      </c>
      <c r="AG165" s="348">
        <f>SUM(U165:AF165)</f>
        <v>8679.7366912325742</v>
      </c>
      <c r="AH165" s="234">
        <v>691.3528487546954</v>
      </c>
      <c r="AI165" s="234">
        <v>675.0131613956097</v>
      </c>
      <c r="AJ165" s="234">
        <v>760.79761331534917</v>
      </c>
      <c r="AK165" s="234">
        <v>706.68311224402339</v>
      </c>
      <c r="AL165" s="234">
        <v>689.74410799787938</v>
      </c>
      <c r="AM165" s="234">
        <v>695.12990925687336</v>
      </c>
      <c r="AN165" s="234">
        <v>690.44760208786715</v>
      </c>
      <c r="AO165" s="234">
        <v>638.10064551433356</v>
      </c>
      <c r="AP165" s="234">
        <v>636.04886855497045</v>
      </c>
      <c r="AQ165" s="234">
        <v>708.00394202691086</v>
      </c>
      <c r="AR165" s="234">
        <v>754.95571736891213</v>
      </c>
      <c r="AS165" s="234">
        <v>727.70085961288657</v>
      </c>
      <c r="AT165" s="348">
        <f>SUM(AH165:AS165)</f>
        <v>8373.9783881303119</v>
      </c>
      <c r="AU165" s="234">
        <v>779.61246335017699</v>
      </c>
      <c r="AV165" s="234">
        <v>732.70993252267601</v>
      </c>
      <c r="AW165" s="234">
        <v>772.12436027552769</v>
      </c>
      <c r="AX165" s="234">
        <v>909.80691197343594</v>
      </c>
      <c r="AY165" s="234">
        <v>818.55499227256064</v>
      </c>
      <c r="AZ165" s="234">
        <v>849.25457905322105</v>
      </c>
    </row>
    <row r="166" spans="2:52" ht="17.149999999999999" customHeight="1">
      <c r="B166" s="54"/>
      <c r="C166" s="396" t="s">
        <v>547</v>
      </c>
      <c r="D166" s="397"/>
      <c r="E166" s="238">
        <f>E165/E63</f>
        <v>0.53890410029093394</v>
      </c>
      <c r="F166" s="239">
        <f>F165/F63</f>
        <v>0.4743273064118092</v>
      </c>
      <c r="G166" s="240">
        <f>G165/G63</f>
        <v>0.48684903814479474</v>
      </c>
      <c r="H166" s="243">
        <f t="shared" ref="H166:AZ166" si="181">H165/H63</f>
        <v>0.50783313747225767</v>
      </c>
      <c r="I166" s="243">
        <f t="shared" si="181"/>
        <v>0.53529459071947449</v>
      </c>
      <c r="J166" s="243">
        <f t="shared" si="181"/>
        <v>0.46154308560933177</v>
      </c>
      <c r="K166" s="243">
        <f t="shared" si="181"/>
        <v>0.42869955644663582</v>
      </c>
      <c r="L166" s="243">
        <f t="shared" si="181"/>
        <v>0.41094180481690817</v>
      </c>
      <c r="M166" s="243">
        <f t="shared" si="181"/>
        <v>0.46473940952399573</v>
      </c>
      <c r="N166" s="243">
        <f t="shared" si="181"/>
        <v>0.45694560585056199</v>
      </c>
      <c r="O166" s="243">
        <f t="shared" si="181"/>
        <v>0.50076198660941929</v>
      </c>
      <c r="P166" s="243">
        <f t="shared" si="181"/>
        <v>0.5</v>
      </c>
      <c r="Q166" s="243">
        <f t="shared" si="181"/>
        <v>0.52179930795847751</v>
      </c>
      <c r="R166" s="243">
        <f t="shared" si="181"/>
        <v>0.53222545984688308</v>
      </c>
      <c r="S166" s="243">
        <f t="shared" si="181"/>
        <v>0.51623205125140215</v>
      </c>
      <c r="T166" s="242">
        <f t="shared" si="181"/>
        <v>0.49000714335459172</v>
      </c>
      <c r="U166" s="243">
        <f t="shared" si="181"/>
        <v>0.52907342183346595</v>
      </c>
      <c r="V166" s="243">
        <f t="shared" si="181"/>
        <v>0.55256947582414551</v>
      </c>
      <c r="W166" s="243">
        <f t="shared" si="181"/>
        <v>0.53457771753637995</v>
      </c>
      <c r="X166" s="243">
        <f t="shared" si="181"/>
        <v>0.54070554698393458</v>
      </c>
      <c r="Y166" s="243">
        <f t="shared" si="181"/>
        <v>0.52782214475455613</v>
      </c>
      <c r="Z166" s="243">
        <f t="shared" si="181"/>
        <v>0.5087531924703198</v>
      </c>
      <c r="AA166" s="243">
        <f t="shared" si="181"/>
        <v>0.50581634161994449</v>
      </c>
      <c r="AB166" s="243">
        <f t="shared" si="181"/>
        <v>0.51864801740165334</v>
      </c>
      <c r="AC166" s="243">
        <f t="shared" si="181"/>
        <v>0.48836068617342526</v>
      </c>
      <c r="AD166" s="243">
        <f t="shared" si="181"/>
        <v>0.51152249610376266</v>
      </c>
      <c r="AE166" s="243">
        <f t="shared" si="181"/>
        <v>0.51053057594871465</v>
      </c>
      <c r="AF166" s="243">
        <f>AF165/AF63</f>
        <v>0.50973413362872855</v>
      </c>
      <c r="AG166" s="349">
        <f t="shared" si="181"/>
        <v>0.51969647840394706</v>
      </c>
      <c r="AH166" s="243">
        <f t="shared" si="181"/>
        <v>0.52111035137472617</v>
      </c>
      <c r="AI166" s="243">
        <f t="shared" si="181"/>
        <v>0.50714122985346033</v>
      </c>
      <c r="AJ166" s="243">
        <f t="shared" si="181"/>
        <v>0.4836757114814314</v>
      </c>
      <c r="AK166" s="243">
        <f t="shared" si="181"/>
        <v>0.47016411569777961</v>
      </c>
      <c r="AL166" s="243">
        <f t="shared" si="181"/>
        <v>0.45743732564196021</v>
      </c>
      <c r="AM166" s="243">
        <f t="shared" si="181"/>
        <v>0.4533014089499029</v>
      </c>
      <c r="AN166" s="243">
        <f t="shared" si="181"/>
        <v>0.44179726937610458</v>
      </c>
      <c r="AO166" s="243">
        <f t="shared" si="181"/>
        <v>0.45124794119260614</v>
      </c>
      <c r="AP166" s="243">
        <f t="shared" si="181"/>
        <v>0.46069290016267556</v>
      </c>
      <c r="AQ166" s="243">
        <f t="shared" si="181"/>
        <v>0.44422536456536071</v>
      </c>
      <c r="AR166" s="243">
        <f t="shared" si="181"/>
        <v>0.44383438271597109</v>
      </c>
      <c r="AS166" s="243">
        <f t="shared" si="181"/>
        <v>0.48590044051388492</v>
      </c>
      <c r="AT166" s="349">
        <f t="shared" si="181"/>
        <v>0.46716794974095172</v>
      </c>
      <c r="AU166" s="243">
        <f t="shared" si="181"/>
        <v>0.46656342018626001</v>
      </c>
      <c r="AV166" s="243">
        <f t="shared" si="181"/>
        <v>0.47469991998789579</v>
      </c>
      <c r="AW166" s="243">
        <f t="shared" si="181"/>
        <v>0.44063219957660354</v>
      </c>
      <c r="AX166" s="243">
        <f t="shared" si="181"/>
        <v>0.49337399212272853</v>
      </c>
      <c r="AY166" s="243">
        <f t="shared" si="181"/>
        <v>0.45377023761031671</v>
      </c>
      <c r="AZ166" s="243">
        <f t="shared" si="181"/>
        <v>0.45849624394977345</v>
      </c>
    </row>
    <row r="167" spans="2:52" ht="17.149999999999999" customHeight="1">
      <c r="B167" s="55"/>
      <c r="C167" s="399" t="s">
        <v>591</v>
      </c>
      <c r="D167" s="400"/>
      <c r="E167" s="401">
        <f>E161-E163-E165</f>
        <v>68635.044328886957</v>
      </c>
      <c r="F167" s="402">
        <f>F161-F163-F165</f>
        <v>72412.906398419771</v>
      </c>
      <c r="G167" s="403">
        <f>G161-G163-G165</f>
        <v>80754.675415335616</v>
      </c>
      <c r="H167" s="404">
        <f>H161-H163-H165</f>
        <v>6935.0980836103126</v>
      </c>
      <c r="I167" s="404">
        <f t="shared" ref="I167:AZ167" si="182">I161-I163-I165</f>
        <v>6831.7396909622748</v>
      </c>
      <c r="J167" s="404">
        <f t="shared" si="182"/>
        <v>7506.1541415902457</v>
      </c>
      <c r="K167" s="404">
        <f t="shared" si="182"/>
        <v>8327.7270529284488</v>
      </c>
      <c r="L167" s="404">
        <f t="shared" si="182"/>
        <v>8268.8749750680654</v>
      </c>
      <c r="M167" s="404">
        <f t="shared" si="182"/>
        <v>8818.8479310070943</v>
      </c>
      <c r="N167" s="404">
        <f t="shared" si="182"/>
        <v>9111.8007182553993</v>
      </c>
      <c r="O167" s="404">
        <f t="shared" si="182"/>
        <v>9575.5549310921815</v>
      </c>
      <c r="P167" s="404">
        <f t="shared" si="182"/>
        <v>10199.030339104002</v>
      </c>
      <c r="Q167" s="404">
        <f t="shared" si="182"/>
        <v>9245.6623101249006</v>
      </c>
      <c r="R167" s="404">
        <f t="shared" si="182"/>
        <v>9550.1116926907216</v>
      </c>
      <c r="S167" s="404">
        <f t="shared" si="182"/>
        <v>10924.350809284297</v>
      </c>
      <c r="T167" s="405">
        <f t="shared" si="182"/>
        <v>105294.95267571794</v>
      </c>
      <c r="U167" s="404">
        <f t="shared" si="182"/>
        <v>9952.1893763729277</v>
      </c>
      <c r="V167" s="404">
        <f t="shared" si="182"/>
        <v>9657.050579960287</v>
      </c>
      <c r="W167" s="404">
        <f t="shared" si="182"/>
        <v>11134.240207220791</v>
      </c>
      <c r="X167" s="404">
        <f t="shared" si="182"/>
        <v>11458.326013352376</v>
      </c>
      <c r="Y167" s="404">
        <f t="shared" si="182"/>
        <v>12785.572906131889</v>
      </c>
      <c r="Z167" s="404">
        <f t="shared" si="182"/>
        <v>13154.702420991502</v>
      </c>
      <c r="AA167" s="404">
        <f t="shared" si="182"/>
        <v>11325.210476739281</v>
      </c>
      <c r="AB167" s="404">
        <f t="shared" si="182"/>
        <v>13447.98027840843</v>
      </c>
      <c r="AC167" s="404">
        <f t="shared" si="182"/>
        <v>12961.825816161729</v>
      </c>
      <c r="AD167" s="404">
        <f t="shared" si="182"/>
        <v>13132.447007656423</v>
      </c>
      <c r="AE167" s="404">
        <f t="shared" si="182"/>
        <v>12065.222987855987</v>
      </c>
      <c r="AF167" s="404">
        <f>AF161-AF163-AF165</f>
        <v>11105.317819584778</v>
      </c>
      <c r="AG167" s="406">
        <f t="shared" si="182"/>
        <v>142180.08589043643</v>
      </c>
      <c r="AH167" s="404">
        <f t="shared" si="182"/>
        <v>11035.37407491695</v>
      </c>
      <c r="AI167" s="404">
        <f t="shared" si="182"/>
        <v>11276.686079555995</v>
      </c>
      <c r="AJ167" s="404">
        <f t="shared" si="182"/>
        <v>11590.114588623383</v>
      </c>
      <c r="AK167" s="404">
        <f t="shared" si="182"/>
        <v>12096.699395153986</v>
      </c>
      <c r="AL167" s="404">
        <f t="shared" si="182"/>
        <v>11018.516184905702</v>
      </c>
      <c r="AM167" s="404">
        <f t="shared" si="182"/>
        <v>11214.014832020021</v>
      </c>
      <c r="AN167" s="404">
        <f t="shared" si="182"/>
        <v>11848.557821818502</v>
      </c>
      <c r="AO167" s="404">
        <f t="shared" si="182"/>
        <v>13455.861692698343</v>
      </c>
      <c r="AP167" s="404">
        <f t="shared" si="182"/>
        <v>12498.233858565351</v>
      </c>
      <c r="AQ167" s="404">
        <f t="shared" si="182"/>
        <v>13199.839009433461</v>
      </c>
      <c r="AR167" s="404">
        <f t="shared" si="182"/>
        <v>15425.020456854747</v>
      </c>
      <c r="AS167" s="404">
        <f t="shared" si="182"/>
        <v>13901.700435521872</v>
      </c>
      <c r="AT167" s="406">
        <f t="shared" si="182"/>
        <v>148560.61843006834</v>
      </c>
      <c r="AU167" s="404">
        <f t="shared" si="182"/>
        <v>11942.967158649824</v>
      </c>
      <c r="AV167" s="404">
        <f t="shared" si="182"/>
        <v>14421.558240477325</v>
      </c>
      <c r="AW167" s="404">
        <f t="shared" si="182"/>
        <v>15121.644993724472</v>
      </c>
      <c r="AX167" s="404">
        <f t="shared" si="182"/>
        <v>15846.548821026565</v>
      </c>
      <c r="AY167" s="404">
        <f t="shared" si="182"/>
        <v>17342.844001727437</v>
      </c>
      <c r="AZ167" s="404">
        <f t="shared" si="182"/>
        <v>15429.441175946778</v>
      </c>
    </row>
    <row r="168" spans="2:52" ht="17.149999999999999" customHeight="1">
      <c r="B168" s="54"/>
      <c r="C168" s="408" t="s">
        <v>547</v>
      </c>
      <c r="D168" s="409"/>
      <c r="E168" s="247">
        <f>E167/E65</f>
        <v>0.91872467206525532</v>
      </c>
      <c r="F168" s="248">
        <f>F167/F65</f>
        <v>0.95945626657132588</v>
      </c>
      <c r="G168" s="249">
        <f>G167/G65</f>
        <v>0.88976800799985589</v>
      </c>
      <c r="H168" s="252">
        <f t="shared" ref="H168:AZ168" si="183">H167/H65</f>
        <v>0.87322265006501587</v>
      </c>
      <c r="I168" s="252">
        <f t="shared" si="183"/>
        <v>0.83343085722464938</v>
      </c>
      <c r="J168" s="252">
        <f t="shared" si="183"/>
        <v>0.85562602842137003</v>
      </c>
      <c r="K168" s="252">
        <f t="shared" si="183"/>
        <v>0.90283447292123742</v>
      </c>
      <c r="L168" s="252">
        <f t="shared" si="183"/>
        <v>0.90103270907108501</v>
      </c>
      <c r="M168" s="252">
        <f t="shared" si="183"/>
        <v>0.86535499435070562</v>
      </c>
      <c r="N168" s="252">
        <f t="shared" si="183"/>
        <v>0.84980188770969933</v>
      </c>
      <c r="O168" s="252">
        <f t="shared" si="183"/>
        <v>0.88912978714271707</v>
      </c>
      <c r="P168" s="252">
        <f t="shared" si="183"/>
        <v>0.91303745955764093</v>
      </c>
      <c r="Q168" s="252">
        <f t="shared" si="183"/>
        <v>0.80911158291098761</v>
      </c>
      <c r="R168" s="252">
        <f t="shared" si="183"/>
        <v>0.87153298597365425</v>
      </c>
      <c r="S168" s="252">
        <f t="shared" si="183"/>
        <v>0.87834175576060469</v>
      </c>
      <c r="T168" s="251">
        <f t="shared" si="183"/>
        <v>0.87028952998665565</v>
      </c>
      <c r="U168" s="252">
        <f t="shared" si="183"/>
        <v>1.0165423096684503</v>
      </c>
      <c r="V168" s="252">
        <f t="shared" si="183"/>
        <v>0.88219452728523895</v>
      </c>
      <c r="W168" s="252">
        <f t="shared" si="183"/>
        <v>0.89827220729685275</v>
      </c>
      <c r="X168" s="252">
        <f t="shared" si="183"/>
        <v>0.92135215616598709</v>
      </c>
      <c r="Y168" s="252">
        <f t="shared" si="183"/>
        <v>0.95965122024255478</v>
      </c>
      <c r="Z168" s="252">
        <f t="shared" si="183"/>
        <v>0.88398799114643112</v>
      </c>
      <c r="AA168" s="252">
        <f t="shared" si="183"/>
        <v>0.89614762839756013</v>
      </c>
      <c r="AB168" s="252">
        <f t="shared" si="183"/>
        <v>0.93227153918978356</v>
      </c>
      <c r="AC168" s="252">
        <f t="shared" si="183"/>
        <v>0.90065674545614682</v>
      </c>
      <c r="AD168" s="252">
        <f t="shared" si="183"/>
        <v>0.90782755294435369</v>
      </c>
      <c r="AE168" s="252">
        <f t="shared" si="183"/>
        <v>0.86473744834753385</v>
      </c>
      <c r="AF168" s="252">
        <f>AF167/AF65</f>
        <v>0.84790935685891355</v>
      </c>
      <c r="AG168" s="350">
        <f t="shared" si="183"/>
        <v>0.90709398906868777</v>
      </c>
      <c r="AH168" s="252">
        <f t="shared" si="183"/>
        <v>0.86095219045364468</v>
      </c>
      <c r="AI168" s="252">
        <f t="shared" si="183"/>
        <v>0.96153267028974765</v>
      </c>
      <c r="AJ168" s="252">
        <f t="shared" si="183"/>
        <v>0.92007643460222943</v>
      </c>
      <c r="AK168" s="252">
        <f t="shared" si="183"/>
        <v>0.84464763033634849</v>
      </c>
      <c r="AL168" s="252">
        <f t="shared" si="183"/>
        <v>0.74702470981419278</v>
      </c>
      <c r="AM168" s="252">
        <f t="shared" si="183"/>
        <v>0.83704071576627048</v>
      </c>
      <c r="AN168" s="252">
        <f t="shared" si="183"/>
        <v>0.88911693629024058</v>
      </c>
      <c r="AO168" s="252">
        <f t="shared" si="183"/>
        <v>0.96090171811966107</v>
      </c>
      <c r="AP168" s="252">
        <f t="shared" si="183"/>
        <v>0.7797850080746368</v>
      </c>
      <c r="AQ168" s="252">
        <f t="shared" si="183"/>
        <v>0.83100181699310693</v>
      </c>
      <c r="AR168" s="252">
        <f t="shared" si="183"/>
        <v>0.91487130079457657</v>
      </c>
      <c r="AS168" s="252">
        <f t="shared" si="183"/>
        <v>0.86809840934780957</v>
      </c>
      <c r="AT168" s="350">
        <f t="shared" si="183"/>
        <v>0.86509786941138289</v>
      </c>
      <c r="AU168" s="252">
        <f t="shared" si="183"/>
        <v>0.70205033821311091</v>
      </c>
      <c r="AV168" s="252">
        <f t="shared" si="183"/>
        <v>0.85057637276524889</v>
      </c>
      <c r="AW168" s="252">
        <f t="shared" si="183"/>
        <v>0.88862253812679137</v>
      </c>
      <c r="AX168" s="252">
        <f t="shared" si="183"/>
        <v>0.80771677654400864</v>
      </c>
      <c r="AY168" s="252">
        <f t="shared" si="183"/>
        <v>0.8526456143420974</v>
      </c>
      <c r="AZ168" s="252">
        <f t="shared" si="183"/>
        <v>0.83458603092892625</v>
      </c>
    </row>
    <row r="169" spans="2:52" ht="17.149999999999999" customHeight="1">
      <c r="B169" s="220" t="s">
        <v>594</v>
      </c>
      <c r="C169" s="220"/>
      <c r="D169" s="220"/>
      <c r="E169" s="221">
        <v>8184.5594211941125</v>
      </c>
      <c r="F169" s="222">
        <v>15490.833987854816</v>
      </c>
      <c r="G169" s="223">
        <v>24968.416491350006</v>
      </c>
      <c r="H169" s="55">
        <v>17321.605925</v>
      </c>
      <c r="I169" s="55">
        <v>2250.3443252582001</v>
      </c>
      <c r="J169" s="55">
        <v>2959.1582846506999</v>
      </c>
      <c r="K169" s="55">
        <v>2728.2080628467002</v>
      </c>
      <c r="L169" s="55">
        <v>2605.6694098857001</v>
      </c>
      <c r="M169" s="55">
        <v>3675.5024279037002</v>
      </c>
      <c r="N169" s="55">
        <v>3065.0847571053</v>
      </c>
      <c r="O169" s="55">
        <v>3174.4313257776998</v>
      </c>
      <c r="P169" s="55">
        <v>3801.2457794572001</v>
      </c>
      <c r="Q169" s="55">
        <v>2938.7749006486001</v>
      </c>
      <c r="R169" s="55">
        <v>3044.1264939215998</v>
      </c>
      <c r="S169" s="55">
        <v>3664.1215728749999</v>
      </c>
      <c r="T169" s="224">
        <f>SUM(H169:S169)</f>
        <v>51228.273265330397</v>
      </c>
      <c r="U169" s="55">
        <v>18937.095563664501</v>
      </c>
      <c r="V169" s="55">
        <v>3180.3779851324002</v>
      </c>
      <c r="W169" s="55">
        <v>2829.7132982645999</v>
      </c>
      <c r="X169" s="55">
        <v>2274.637373</v>
      </c>
      <c r="Y169" s="55">
        <v>1579.3951984639</v>
      </c>
      <c r="Z169" s="55">
        <v>1574.3546851066999</v>
      </c>
      <c r="AA169" s="55">
        <v>2079.3758706950002</v>
      </c>
      <c r="AB169" s="55">
        <v>1662.0805819296002</v>
      </c>
      <c r="AC169" s="55">
        <v>2161.3821526965999</v>
      </c>
      <c r="AD169" s="55">
        <v>2030.805284</v>
      </c>
      <c r="AE169" s="55">
        <v>1852.6973343725999</v>
      </c>
      <c r="AF169" s="55">
        <v>6406.1736580784</v>
      </c>
      <c r="AG169" s="345">
        <f>SUM(U169:AF169)</f>
        <v>46568.088985404298</v>
      </c>
      <c r="AH169" s="55">
        <v>19489.831155796102</v>
      </c>
      <c r="AI169" s="55">
        <v>2177.9913142536998</v>
      </c>
      <c r="AJ169" s="55">
        <v>3464.3746036959974</v>
      </c>
      <c r="AK169" s="55">
        <v>3868.4650362454004</v>
      </c>
      <c r="AL169" s="55">
        <v>2680.7437515280999</v>
      </c>
      <c r="AM169" s="55">
        <v>3475.7877990062998</v>
      </c>
      <c r="AN169" s="55">
        <v>3258.1079122388001</v>
      </c>
      <c r="AO169" s="55">
        <v>2397.2716676327009</v>
      </c>
      <c r="AP169" s="55">
        <v>3690.9397118512998</v>
      </c>
      <c r="AQ169" s="55">
        <v>3230.3639238853998</v>
      </c>
      <c r="AR169" s="55">
        <v>3758.2409151575002</v>
      </c>
      <c r="AS169" s="55">
        <v>4574.9018640984996</v>
      </c>
      <c r="AT169" s="345">
        <f>SUM(AH169:AS169)</f>
        <v>56067.019655389799</v>
      </c>
      <c r="AU169" s="55">
        <v>5314.4251289958002</v>
      </c>
      <c r="AV169" s="55">
        <v>5378.6856278144005</v>
      </c>
      <c r="AW169" s="55">
        <v>2361.6333672587002</v>
      </c>
      <c r="AX169" s="55">
        <v>3818.3887151386998</v>
      </c>
      <c r="AY169" s="55">
        <v>2331.0136467884004</v>
      </c>
      <c r="AZ169" s="55">
        <v>1618.5607484975999</v>
      </c>
    </row>
    <row r="170" spans="2:52" ht="17.149999999999999" customHeight="1">
      <c r="B170" s="373" t="s">
        <v>547</v>
      </c>
      <c r="C170" s="374"/>
      <c r="D170" s="374"/>
      <c r="E170" s="375">
        <f>IFERROR(E169/E67,0)</f>
        <v>0.88553495067020338</v>
      </c>
      <c r="F170" s="376">
        <f>IFERROR(F169/F67,0)</f>
        <v>0.92999727231374285</v>
      </c>
      <c r="G170" s="377">
        <f>IFERROR(G169/G67,0)</f>
        <v>0.94484754070470089</v>
      </c>
      <c r="H170" s="378">
        <f t="shared" ref="H170:AA170" si="184">IFERROR(H169/H67,0)</f>
        <v>0.99905034892217237</v>
      </c>
      <c r="I170" s="378">
        <f t="shared" si="184"/>
        <v>0.94316136009128804</v>
      </c>
      <c r="J170" s="378">
        <f t="shared" si="184"/>
        <v>0.97750385932459605</v>
      </c>
      <c r="K170" s="378">
        <f t="shared" si="184"/>
        <v>0.96993787747340299</v>
      </c>
      <c r="L170" s="378">
        <f t="shared" si="184"/>
        <v>0.96934248460672201</v>
      </c>
      <c r="M170" s="378">
        <f t="shared" si="184"/>
        <v>0.98351409136572421</v>
      </c>
      <c r="N170" s="378">
        <f t="shared" si="184"/>
        <v>0.98138537212632171</v>
      </c>
      <c r="O170" s="378">
        <f t="shared" si="184"/>
        <v>1.0011598926650889</v>
      </c>
      <c r="P170" s="378">
        <f t="shared" si="184"/>
        <v>0.97020042136988993</v>
      </c>
      <c r="Q170" s="378">
        <f t="shared" si="184"/>
        <v>0.97608617966631528</v>
      </c>
      <c r="R170" s="378">
        <f t="shared" si="184"/>
        <v>0.99802058832489204</v>
      </c>
      <c r="S170" s="378">
        <f t="shared" si="184"/>
        <v>0.95399762142513389</v>
      </c>
      <c r="T170" s="379">
        <f t="shared" si="184"/>
        <v>0.9832121609448764</v>
      </c>
      <c r="U170" s="378">
        <f t="shared" si="184"/>
        <v>0.99493736573104852</v>
      </c>
      <c r="V170" s="378">
        <f t="shared" si="184"/>
        <v>0.95791892686965796</v>
      </c>
      <c r="W170" s="378">
        <f t="shared" si="184"/>
        <v>0.94205602664421817</v>
      </c>
      <c r="X170" s="378">
        <f t="shared" si="184"/>
        <v>0.97375593268603688</v>
      </c>
      <c r="Y170" s="378">
        <f t="shared" si="184"/>
        <v>0.8756715618254417</v>
      </c>
      <c r="Z170" s="378">
        <f t="shared" si="184"/>
        <v>0.88612160340085955</v>
      </c>
      <c r="AA170" s="378">
        <f t="shared" si="184"/>
        <v>0.93287598674797745</v>
      </c>
      <c r="AB170" s="378">
        <f>IFERROR(AB169/AB67,0)</f>
        <v>0.91767447653252243</v>
      </c>
      <c r="AC170" s="378">
        <f>IFERROR(AC169/AC67,0)</f>
        <v>0.98569222465738204</v>
      </c>
      <c r="AD170" s="378">
        <f>IFERROR(AD169/AD67,0)</f>
        <v>0.92732182569162203</v>
      </c>
      <c r="AE170" s="378">
        <f>IFERROR(AE169/AE67,0)</f>
        <v>0.85332953004759904</v>
      </c>
      <c r="AF170" s="378">
        <f>IFERROR(AF169/AF67,0)</f>
        <v>0.97608110212444843</v>
      </c>
      <c r="AG170" s="380">
        <f>IFERROR(AG169/AG67,"")</f>
        <v>0.96153924686651693</v>
      </c>
      <c r="AH170" s="378">
        <f t="shared" ref="AH170:AS170" si="185">IFERROR(AH169/AH67,0)</f>
        <v>0.98389121124255796</v>
      </c>
      <c r="AI170" s="378">
        <f t="shared" si="185"/>
        <v>0.85241889178113539</v>
      </c>
      <c r="AJ170" s="378">
        <f t="shared" si="185"/>
        <v>1.0077445659177946</v>
      </c>
      <c r="AK170" s="378">
        <f t="shared" si="185"/>
        <v>0.98072088983565753</v>
      </c>
      <c r="AL170" s="378">
        <f t="shared" si="185"/>
        <v>1.0173688010594595</v>
      </c>
      <c r="AM170" s="378">
        <f t="shared" si="185"/>
        <v>0.92023207207046442</v>
      </c>
      <c r="AN170" s="378">
        <f t="shared" si="185"/>
        <v>0.96447518565362345</v>
      </c>
      <c r="AO170" s="378">
        <f t="shared" si="185"/>
        <v>0.76329867293323961</v>
      </c>
      <c r="AP170" s="378">
        <f t="shared" si="185"/>
        <v>0.9708447885080852</v>
      </c>
      <c r="AQ170" s="378">
        <f t="shared" si="185"/>
        <v>0.98940625037371144</v>
      </c>
      <c r="AR170" s="378">
        <f t="shared" si="185"/>
        <v>0.8551201829555517</v>
      </c>
      <c r="AS170" s="378">
        <f t="shared" si="185"/>
        <v>1.049909748472881</v>
      </c>
      <c r="AT170" s="380">
        <f>IFERROR(AT169/AT67,"")</f>
        <v>0.95847205160431292</v>
      </c>
      <c r="AU170" s="378">
        <f t="shared" ref="AU170:AZ170" si="186">IFERROR(AU169/AU67,0)</f>
        <v>1.0296221790912174</v>
      </c>
      <c r="AV170" s="378">
        <f t="shared" si="186"/>
        <v>0.9966255334776869</v>
      </c>
      <c r="AW170" s="378">
        <f t="shared" si="186"/>
        <v>1.0137270588877418</v>
      </c>
      <c r="AX170" s="378">
        <f t="shared" si="186"/>
        <v>0.85032898151457936</v>
      </c>
      <c r="AY170" s="378">
        <f t="shared" si="186"/>
        <v>0.8556509674660191</v>
      </c>
      <c r="AZ170" s="378">
        <f t="shared" si="186"/>
        <v>0.7864593399001848</v>
      </c>
    </row>
    <row r="171" spans="2:52" ht="17.149999999999999" customHeight="1">
      <c r="B171" s="220" t="s">
        <v>595</v>
      </c>
      <c r="C171" s="220"/>
      <c r="D171" s="220"/>
      <c r="E171" s="221">
        <v>129.708358</v>
      </c>
      <c r="F171" s="222">
        <v>3700.7549530000001</v>
      </c>
      <c r="G171" s="223">
        <v>16112.840902000009</v>
      </c>
      <c r="H171" s="55">
        <v>3754.4981440000001</v>
      </c>
      <c r="I171" s="55">
        <v>3314.3317910000001</v>
      </c>
      <c r="J171" s="55">
        <v>3830.228603</v>
      </c>
      <c r="K171" s="55">
        <v>3606.9927339999999</v>
      </c>
      <c r="L171" s="55">
        <v>3700.4356170000001</v>
      </c>
      <c r="M171" s="55">
        <v>5139.3920630000002</v>
      </c>
      <c r="N171" s="55">
        <v>4372.205156</v>
      </c>
      <c r="O171" s="55">
        <v>6259.9239180000004</v>
      </c>
      <c r="P171" s="55">
        <v>6533.0201269999998</v>
      </c>
      <c r="Q171" s="55">
        <v>8025.4627760000003</v>
      </c>
      <c r="R171" s="55">
        <v>6209.675099</v>
      </c>
      <c r="S171" s="55">
        <v>6538.3413819999996</v>
      </c>
      <c r="T171" s="224">
        <f>SUM(H171:S171)</f>
        <v>61284.507409999991</v>
      </c>
      <c r="U171" s="55">
        <v>6060.0585599999995</v>
      </c>
      <c r="V171" s="55">
        <v>6103.2022430000006</v>
      </c>
      <c r="W171" s="55">
        <v>6610.4143559999993</v>
      </c>
      <c r="X171" s="55">
        <v>7145.998912</v>
      </c>
      <c r="Y171" s="55">
        <v>8578.5048719999995</v>
      </c>
      <c r="Z171" s="55">
        <v>8530.9123340000006</v>
      </c>
      <c r="AA171" s="55">
        <v>8620.4859830000005</v>
      </c>
      <c r="AB171" s="55">
        <v>9012.67749</v>
      </c>
      <c r="AC171" s="55">
        <v>9007.6027300000005</v>
      </c>
      <c r="AD171" s="55">
        <v>10093.185122999999</v>
      </c>
      <c r="AE171" s="55">
        <v>9747.8335530000004</v>
      </c>
      <c r="AF171" s="55">
        <v>11540.058390999984</v>
      </c>
      <c r="AG171" s="345">
        <f>SUM(U171:AF171)</f>
        <v>101050.934547</v>
      </c>
      <c r="AH171" s="55">
        <v>8665.1699050000007</v>
      </c>
      <c r="AI171" s="55">
        <v>7993.2808689999993</v>
      </c>
      <c r="AJ171" s="55">
        <v>9004.6632079999999</v>
      </c>
      <c r="AK171" s="55">
        <v>9557.6126090000016</v>
      </c>
      <c r="AL171" s="55">
        <v>9650.2661659999994</v>
      </c>
      <c r="AM171" s="55">
        <v>9776.0041330000004</v>
      </c>
      <c r="AN171" s="55">
        <v>10468.764180999999</v>
      </c>
      <c r="AO171" s="55">
        <v>9841.1568810000008</v>
      </c>
      <c r="AP171" s="55">
        <v>9974.6753570000001</v>
      </c>
      <c r="AQ171" s="55">
        <v>10290.06726</v>
      </c>
      <c r="AR171" s="55">
        <v>10485.354337999999</v>
      </c>
      <c r="AS171" s="55">
        <v>11149.442080999999</v>
      </c>
      <c r="AT171" s="345">
        <f>SUM(AH171:AS171)</f>
        <v>116856.45698800001</v>
      </c>
      <c r="AU171" s="55">
        <v>10788.951433999999</v>
      </c>
      <c r="AV171" s="55">
        <v>11940.629623999999</v>
      </c>
      <c r="AW171" s="55">
        <v>13155.406187999999</v>
      </c>
      <c r="AX171" s="55">
        <v>14990.503058</v>
      </c>
      <c r="AY171" s="55">
        <v>14949.371654</v>
      </c>
      <c r="AZ171" s="55">
        <v>18181.286938000001</v>
      </c>
    </row>
    <row r="172" spans="2:52" ht="17.149999999999999" customHeight="1">
      <c r="B172" s="373" t="s">
        <v>547</v>
      </c>
      <c r="C172" s="374"/>
      <c r="D172" s="374"/>
      <c r="E172" s="375">
        <f>IFERROR(E171/E70,0)</f>
        <v>0.95714857056895364</v>
      </c>
      <c r="F172" s="376">
        <f>IFERROR(F171/F70,0)</f>
        <v>0.91217548722335162</v>
      </c>
      <c r="G172" s="377">
        <f>IFERROR(G171/G70,0)</f>
        <v>0.84286607561820814</v>
      </c>
      <c r="H172" s="378">
        <f t="shared" ref="H172:AA172" si="187">IFERROR(H171/H70,0)</f>
        <v>0.90545270066942141</v>
      </c>
      <c r="I172" s="378">
        <f t="shared" si="187"/>
        <v>0.92852001937392525</v>
      </c>
      <c r="J172" s="378">
        <f t="shared" si="187"/>
        <v>0.94816223428783886</v>
      </c>
      <c r="K172" s="378">
        <f t="shared" si="187"/>
        <v>0.93856273373833732</v>
      </c>
      <c r="L172" s="378">
        <f t="shared" si="187"/>
        <v>0.94360336651858001</v>
      </c>
      <c r="M172" s="378">
        <f t="shared" si="187"/>
        <v>0.94983123042593776</v>
      </c>
      <c r="N172" s="378">
        <f t="shared" si="187"/>
        <v>0.90530080705983018</v>
      </c>
      <c r="O172" s="378">
        <f t="shared" si="187"/>
        <v>0.71392993703787233</v>
      </c>
      <c r="P172" s="378">
        <f t="shared" si="187"/>
        <v>0.96172468338106387</v>
      </c>
      <c r="Q172" s="378">
        <f t="shared" si="187"/>
        <v>1.0160329649145985</v>
      </c>
      <c r="R172" s="378">
        <f t="shared" si="187"/>
        <v>0.9273762176721313</v>
      </c>
      <c r="S172" s="378">
        <f t="shared" si="187"/>
        <v>0.92712284571300696</v>
      </c>
      <c r="T172" s="379">
        <f t="shared" si="187"/>
        <v>0.91511581602267933</v>
      </c>
      <c r="U172" s="378">
        <f t="shared" si="187"/>
        <v>0.88552818311860237</v>
      </c>
      <c r="V172" s="378">
        <f t="shared" si="187"/>
        <v>0.92451455665531879</v>
      </c>
      <c r="W172" s="378">
        <f t="shared" si="187"/>
        <v>0.94021405351327292</v>
      </c>
      <c r="X172" s="378">
        <f t="shared" si="187"/>
        <v>0.97103880376228235</v>
      </c>
      <c r="Y172" s="378">
        <f t="shared" si="187"/>
        <v>0.92546693979906192</v>
      </c>
      <c r="Z172" s="378">
        <f t="shared" si="187"/>
        <v>0.92919399960901949</v>
      </c>
      <c r="AA172" s="378">
        <f t="shared" si="187"/>
        <v>0.91923707495643903</v>
      </c>
      <c r="AB172" s="378">
        <f>IFERROR(AB171/AB70,0)</f>
        <v>0.97283197721934689</v>
      </c>
      <c r="AC172" s="378">
        <f>IFERROR(AC171/AC70,0)</f>
        <v>0.92850740471612803</v>
      </c>
      <c r="AD172" s="378">
        <f>IFERROR(AD171/AD70,0)</f>
        <v>0.924706672743007</v>
      </c>
      <c r="AE172" s="378">
        <f>IFERROR(AE171/AE70,0)</f>
        <v>0.90833974071438262</v>
      </c>
      <c r="AF172" s="378">
        <f>IFERROR(AF171/AF70,0)</f>
        <v>0.86030363167761681</v>
      </c>
      <c r="AG172" s="380">
        <f>IFERROR(AG171/AG70,"")</f>
        <v>0.921249110975776</v>
      </c>
      <c r="AH172" s="378">
        <f t="shared" ref="AH172:AS172" si="188">IFERROR(AH171/AH70,0)</f>
        <v>0.96342212859725151</v>
      </c>
      <c r="AI172" s="378">
        <f t="shared" si="188"/>
        <v>0.95236248364998177</v>
      </c>
      <c r="AJ172" s="378">
        <f t="shared" si="188"/>
        <v>0.95268578044987129</v>
      </c>
      <c r="AK172" s="378">
        <f t="shared" si="188"/>
        <v>0.94593492840382132</v>
      </c>
      <c r="AL172" s="378">
        <f t="shared" si="188"/>
        <v>0.9549437635170781</v>
      </c>
      <c r="AM172" s="378">
        <f t="shared" si="188"/>
        <v>0.9417671623803614</v>
      </c>
      <c r="AN172" s="378">
        <f t="shared" si="188"/>
        <v>0.96710783604293027</v>
      </c>
      <c r="AO172" s="378">
        <f t="shared" si="188"/>
        <v>0.94812129671216061</v>
      </c>
      <c r="AP172" s="378">
        <f t="shared" si="188"/>
        <v>0.97490741515086587</v>
      </c>
      <c r="AQ172" s="378">
        <f t="shared" si="188"/>
        <v>0.9772680123242663</v>
      </c>
      <c r="AR172" s="378">
        <f t="shared" si="188"/>
        <v>0.97410016134688548</v>
      </c>
      <c r="AS172" s="378">
        <f t="shared" si="188"/>
        <v>0.96582830124797137</v>
      </c>
      <c r="AT172" s="380">
        <f>IFERROR(AT171/AT70,"")</f>
        <v>0.96018173664461159</v>
      </c>
      <c r="AU172" s="378">
        <f t="shared" ref="AU172:AZ172" si="189">IFERROR(AU171/AU70,0)</f>
        <v>0.95334488785175031</v>
      </c>
      <c r="AV172" s="378">
        <f t="shared" si="189"/>
        <v>0.9553573058911059</v>
      </c>
      <c r="AW172" s="378">
        <f t="shared" si="189"/>
        <v>0.96566076672749812</v>
      </c>
      <c r="AX172" s="378">
        <f t="shared" si="189"/>
        <v>0.96526731471368243</v>
      </c>
      <c r="AY172" s="378">
        <f t="shared" si="189"/>
        <v>0.92208543386266906</v>
      </c>
      <c r="AZ172" s="378">
        <f t="shared" si="189"/>
        <v>0.9789428001094761</v>
      </c>
    </row>
    <row r="173" spans="2:52" ht="17.149999999999999" customHeight="1">
      <c r="B173" s="220" t="s">
        <v>596</v>
      </c>
      <c r="C173" s="220"/>
      <c r="D173" s="220"/>
      <c r="E173" s="221">
        <v>82.878722999999994</v>
      </c>
      <c r="F173" s="222">
        <v>562.60177700000008</v>
      </c>
      <c r="G173" s="223">
        <v>2772.6017069999998</v>
      </c>
      <c r="H173" s="55">
        <v>178.74443199999999</v>
      </c>
      <c r="I173" s="55">
        <v>348.71175099999999</v>
      </c>
      <c r="J173" s="55">
        <v>415.43123800000001</v>
      </c>
      <c r="K173" s="55">
        <v>327.80212299999999</v>
      </c>
      <c r="L173" s="55">
        <v>342.84405299999997</v>
      </c>
      <c r="M173" s="55">
        <v>424.86935199999999</v>
      </c>
      <c r="N173" s="55">
        <v>459.78798599999999</v>
      </c>
      <c r="O173" s="55">
        <v>493.90392900000001</v>
      </c>
      <c r="P173" s="55">
        <v>500.94337200000001</v>
      </c>
      <c r="Q173" s="55">
        <v>1109.0917400000001</v>
      </c>
      <c r="R173" s="55">
        <v>1755.652018</v>
      </c>
      <c r="S173" s="55">
        <v>1488.477388</v>
      </c>
      <c r="T173" s="224">
        <f>SUM(H173:S173)</f>
        <v>7846.2593820000002</v>
      </c>
      <c r="U173" s="55">
        <v>1722.8746349999999</v>
      </c>
      <c r="V173" s="55">
        <v>1445.085253</v>
      </c>
      <c r="W173" s="55">
        <v>1347.699697</v>
      </c>
      <c r="X173" s="55">
        <v>1423.6049740000001</v>
      </c>
      <c r="Y173" s="55">
        <v>1369.8619120000001</v>
      </c>
      <c r="Z173" s="55">
        <v>2066.348708</v>
      </c>
      <c r="AA173" s="55">
        <v>1679.515705</v>
      </c>
      <c r="AB173" s="55">
        <v>1595.2450899999999</v>
      </c>
      <c r="AC173" s="55">
        <v>1808.7219679999998</v>
      </c>
      <c r="AD173" s="55">
        <v>1637.348342</v>
      </c>
      <c r="AE173" s="55">
        <v>1252.4153630000001</v>
      </c>
      <c r="AF173" s="55">
        <v>1973.0691510000001</v>
      </c>
      <c r="AG173" s="345">
        <f>SUM(U173:AF173)</f>
        <v>19321.790797999998</v>
      </c>
      <c r="AH173" s="55">
        <v>815.68643599999996</v>
      </c>
      <c r="AI173" s="55">
        <v>1041.2622919999999</v>
      </c>
      <c r="AJ173" s="55">
        <v>1183.943317</v>
      </c>
      <c r="AK173" s="55">
        <v>1275.0459980000001</v>
      </c>
      <c r="AL173" s="55">
        <v>1127.9460919999999</v>
      </c>
      <c r="AM173" s="55">
        <v>1143.761761</v>
      </c>
      <c r="AN173" s="55">
        <v>1197.2277549999999</v>
      </c>
      <c r="AO173" s="55">
        <v>1659.4648050000001</v>
      </c>
      <c r="AP173" s="55">
        <v>1665.7233569999999</v>
      </c>
      <c r="AQ173" s="55">
        <v>1682.7817679999998</v>
      </c>
      <c r="AR173" s="55">
        <v>1767.5992890000002</v>
      </c>
      <c r="AS173" s="55">
        <v>1099.1247229999999</v>
      </c>
      <c r="AT173" s="345">
        <f>SUM(AH173:AS173)</f>
        <v>15659.567593</v>
      </c>
      <c r="AU173" s="55">
        <v>1030.175352</v>
      </c>
      <c r="AV173" s="55">
        <v>757.15549899999996</v>
      </c>
      <c r="AW173" s="55">
        <v>732.82339200000001</v>
      </c>
      <c r="AX173" s="55">
        <v>654.35297600000001</v>
      </c>
      <c r="AY173" s="55">
        <v>593.18087400000002</v>
      </c>
      <c r="AZ173" s="55">
        <v>718.87205499999993</v>
      </c>
    </row>
    <row r="174" spans="2:52" ht="17.149999999999999" customHeight="1">
      <c r="B174" s="373" t="s">
        <v>547</v>
      </c>
      <c r="C174" s="374"/>
      <c r="D174" s="374"/>
      <c r="E174" s="375">
        <f>IFERROR(E173/E73,0)</f>
        <v>1.0875311516931585</v>
      </c>
      <c r="F174" s="376">
        <f>IFERROR(F173/F73,0)</f>
        <v>0.97532392834987947</v>
      </c>
      <c r="G174" s="377">
        <f>IFERROR(G173/G73,0)</f>
        <v>0.88753782005642923</v>
      </c>
      <c r="H174" s="378">
        <f t="shared" ref="H174:AA174" si="190">IFERROR(H173/H73,0)</f>
        <v>0.47357814997979003</v>
      </c>
      <c r="I174" s="378">
        <f t="shared" si="190"/>
        <v>0.95082904877307517</v>
      </c>
      <c r="J174" s="378">
        <f t="shared" si="190"/>
        <v>0.98991979517054207</v>
      </c>
      <c r="K174" s="378">
        <f t="shared" si="190"/>
        <v>0.96394374710090946</v>
      </c>
      <c r="L174" s="378">
        <f t="shared" si="190"/>
        <v>0.74830671578981856</v>
      </c>
      <c r="M174" s="378">
        <f t="shared" si="190"/>
        <v>0.79368292066584345</v>
      </c>
      <c r="N174" s="378">
        <f t="shared" si="190"/>
        <v>0.90852139797780973</v>
      </c>
      <c r="O174" s="378">
        <f t="shared" si="190"/>
        <v>0.98633174941177326</v>
      </c>
      <c r="P174" s="378">
        <f t="shared" si="190"/>
        <v>1.0021712102980431</v>
      </c>
      <c r="Q174" s="378">
        <f t="shared" si="190"/>
        <v>0.88058508341149666</v>
      </c>
      <c r="R174" s="378">
        <f t="shared" si="190"/>
        <v>0.95168832477742937</v>
      </c>
      <c r="S174" s="378">
        <f t="shared" si="190"/>
        <v>0.91910964142667095</v>
      </c>
      <c r="T174" s="379">
        <f t="shared" si="190"/>
        <v>0.89899464935305795</v>
      </c>
      <c r="U174" s="378">
        <f t="shared" si="190"/>
        <v>1.1944977627907543</v>
      </c>
      <c r="V174" s="378">
        <f t="shared" si="190"/>
        <v>1.0086124671927754</v>
      </c>
      <c r="W174" s="378">
        <f t="shared" si="190"/>
        <v>0.9129576435350083</v>
      </c>
      <c r="X174" s="378">
        <f t="shared" si="190"/>
        <v>0.96619298354681449</v>
      </c>
      <c r="Y174" s="378">
        <f t="shared" si="190"/>
        <v>0.93608270040560426</v>
      </c>
      <c r="Z174" s="378">
        <f t="shared" si="190"/>
        <v>0.78029616720594053</v>
      </c>
      <c r="AA174" s="378">
        <f t="shared" si="190"/>
        <v>0.97617893761395458</v>
      </c>
      <c r="AB174" s="378">
        <f>IFERROR(AB173/AB73,0)</f>
        <v>1.0413886108900969</v>
      </c>
      <c r="AC174" s="378">
        <f>IFERROR(AC173/AC73,0)</f>
        <v>1.0410766650832022</v>
      </c>
      <c r="AD174" s="378">
        <f>IFERROR(AD173/AD73,0)</f>
        <v>0.85536885640700944</v>
      </c>
      <c r="AE174" s="378">
        <f>IFERROR(AE173/AE73,0)</f>
        <v>0.85656806908990557</v>
      </c>
      <c r="AF174" s="378">
        <f>IFERROR(AF173/AF73,0)</f>
        <v>1.5219697441846587</v>
      </c>
      <c r="AG174" s="380">
        <f>IFERROR(AG173/AG73,"")</f>
        <v>0.98587205838365966</v>
      </c>
      <c r="AH174" s="378">
        <f t="shared" ref="AH174:AS174" si="191">IFERROR(AH173/AH73,0)</f>
        <v>0.65662598351732537</v>
      </c>
      <c r="AI174" s="378">
        <f t="shared" si="191"/>
        <v>0.81595386893502719</v>
      </c>
      <c r="AJ174" s="378">
        <f t="shared" si="191"/>
        <v>1.0620489730656859</v>
      </c>
      <c r="AK174" s="378">
        <f t="shared" si="191"/>
        <v>1.0788916324851365</v>
      </c>
      <c r="AL174" s="378">
        <f t="shared" si="191"/>
        <v>0.90441858403355835</v>
      </c>
      <c r="AM174" s="378">
        <f t="shared" si="191"/>
        <v>0.95943017468129288</v>
      </c>
      <c r="AN174" s="378">
        <f t="shared" si="191"/>
        <v>0.86997848155351276</v>
      </c>
      <c r="AO174" s="378">
        <f t="shared" si="191"/>
        <v>0.98642365689995082</v>
      </c>
      <c r="AP174" s="378">
        <f t="shared" si="191"/>
        <v>0.96669249307564187</v>
      </c>
      <c r="AQ174" s="378">
        <f t="shared" si="191"/>
        <v>0.88523513742330207</v>
      </c>
      <c r="AR174" s="378">
        <f t="shared" si="191"/>
        <v>0.92581331812188705</v>
      </c>
      <c r="AS174" s="378">
        <f t="shared" si="191"/>
        <v>0.85953745079850186</v>
      </c>
      <c r="AT174" s="380">
        <f>IFERROR(AT173/AT73,"")</f>
        <v>0.9144417704486647</v>
      </c>
      <c r="AU174" s="378">
        <f t="shared" ref="AU174:AZ174" si="192">IFERROR(AU173/AU73,0)</f>
        <v>0.80863173093847329</v>
      </c>
      <c r="AV174" s="378">
        <f t="shared" si="192"/>
        <v>0.8124042455796967</v>
      </c>
      <c r="AW174" s="378">
        <f t="shared" si="192"/>
        <v>0.95689627646629671</v>
      </c>
      <c r="AX174" s="378">
        <f t="shared" si="192"/>
        <v>0.79504803735912455</v>
      </c>
      <c r="AY174" s="378">
        <f t="shared" si="192"/>
        <v>0.81496488698773617</v>
      </c>
      <c r="AZ174" s="378">
        <f t="shared" si="192"/>
        <v>0.91472996327293421</v>
      </c>
    </row>
    <row r="175" spans="2:52" ht="17.149999999999999" customHeight="1">
      <c r="B175" s="220" t="s">
        <v>571</v>
      </c>
      <c r="C175" s="220"/>
      <c r="D175" s="220"/>
      <c r="E175" s="221">
        <v>5881.2221639999998</v>
      </c>
      <c r="F175" s="222">
        <v>8584.3283539999993</v>
      </c>
      <c r="G175" s="223">
        <v>9318.0219290000005</v>
      </c>
      <c r="H175" s="55">
        <v>422.83844599999998</v>
      </c>
      <c r="I175" s="55">
        <v>844.06766500000003</v>
      </c>
      <c r="J175" s="55">
        <v>834.55085599999995</v>
      </c>
      <c r="K175" s="55">
        <v>1114.996038</v>
      </c>
      <c r="L175" s="55">
        <v>1017.010431</v>
      </c>
      <c r="M175" s="55">
        <v>930.51456499999995</v>
      </c>
      <c r="N175" s="55">
        <v>1039.423614</v>
      </c>
      <c r="O175" s="55">
        <v>1064.284447</v>
      </c>
      <c r="P175" s="55">
        <v>764.07362499999999</v>
      </c>
      <c r="Q175" s="55">
        <v>750.26221599999997</v>
      </c>
      <c r="R175" s="55">
        <v>1097.54206</v>
      </c>
      <c r="S175" s="55">
        <v>1020.838005</v>
      </c>
      <c r="T175" s="224">
        <f>SUM(H175:S175)</f>
        <v>10900.401967999998</v>
      </c>
      <c r="U175" s="55">
        <v>1129.6466889999999</v>
      </c>
      <c r="V175" s="55">
        <v>1164.0969219999999</v>
      </c>
      <c r="W175" s="55">
        <v>1188.3201300000001</v>
      </c>
      <c r="X175" s="55">
        <v>1122.467071</v>
      </c>
      <c r="Y175" s="55">
        <v>1221.4257869999999</v>
      </c>
      <c r="Z175" s="55">
        <v>1466.202108</v>
      </c>
      <c r="AA175" s="55">
        <v>1387.465837</v>
      </c>
      <c r="AB175" s="55">
        <v>1390.856061</v>
      </c>
      <c r="AC175" s="55">
        <v>1504.697093</v>
      </c>
      <c r="AD175" s="55">
        <v>1471.6057249999999</v>
      </c>
      <c r="AE175" s="55">
        <v>1499.6987799999999</v>
      </c>
      <c r="AF175" s="55">
        <v>1468.421159</v>
      </c>
      <c r="AG175" s="345">
        <f>SUM(U175:AF175)</f>
        <v>16014.903362000001</v>
      </c>
      <c r="AH175" s="55">
        <v>1469.515238</v>
      </c>
      <c r="AI175" s="55">
        <v>1505.210257</v>
      </c>
      <c r="AJ175" s="55">
        <v>1672.042222</v>
      </c>
      <c r="AK175" s="55">
        <v>1590.0047709999999</v>
      </c>
      <c r="AL175" s="55">
        <v>1319.847209</v>
      </c>
      <c r="AM175" s="55">
        <v>1515.5681089999998</v>
      </c>
      <c r="AN175" s="55">
        <v>1373.8339470000001</v>
      </c>
      <c r="AO175" s="55">
        <v>1403.2993899999999</v>
      </c>
      <c r="AP175" s="55">
        <v>1600.5466369999999</v>
      </c>
      <c r="AQ175" s="55">
        <v>1394.3130939999999</v>
      </c>
      <c r="AR175" s="55">
        <v>1477.1736389999999</v>
      </c>
      <c r="AS175" s="55">
        <v>1856.1648300000002</v>
      </c>
      <c r="AT175" s="345">
        <f>SUM(AH175:AS175)</f>
        <v>18177.519343</v>
      </c>
      <c r="AU175" s="55">
        <v>1495.653853</v>
      </c>
      <c r="AV175" s="55">
        <v>1508.1431729999999</v>
      </c>
      <c r="AW175" s="55">
        <v>1668.647659</v>
      </c>
      <c r="AX175" s="55">
        <v>1694.1146429999999</v>
      </c>
      <c r="AY175" s="55">
        <v>1709.0663609999999</v>
      </c>
      <c r="AZ175" s="55">
        <v>1620.5157409999999</v>
      </c>
    </row>
    <row r="176" spans="2:52" ht="17.149999999999999" customHeight="1">
      <c r="B176" s="373" t="s">
        <v>547</v>
      </c>
      <c r="C176" s="374"/>
      <c r="D176" s="374"/>
      <c r="E176" s="375">
        <f>IFERROR(E175/E76,0)</f>
        <v>0.80214572261062056</v>
      </c>
      <c r="F176" s="376">
        <f>IFERROR(F175/F76,0)</f>
        <v>0.88215632556868639</v>
      </c>
      <c r="G176" s="377">
        <f>IFERROR(G175/G76,0)</f>
        <v>0.83696515472671862</v>
      </c>
      <c r="H176" s="378">
        <f t="shared" ref="H176:AA176" si="193">IFERROR(H175/H76,0)</f>
        <v>0.69188434451255787</v>
      </c>
      <c r="I176" s="378">
        <f t="shared" si="193"/>
        <v>0.82381294840111452</v>
      </c>
      <c r="J176" s="378">
        <f t="shared" si="193"/>
        <v>0.80233054349735466</v>
      </c>
      <c r="K176" s="378">
        <f t="shared" si="193"/>
        <v>1.0192309387105967</v>
      </c>
      <c r="L176" s="378">
        <f t="shared" si="193"/>
        <v>0.92945960944551653</v>
      </c>
      <c r="M176" s="378">
        <f t="shared" si="193"/>
        <v>0.84170264308719822</v>
      </c>
      <c r="N176" s="378">
        <f t="shared" si="193"/>
        <v>0.83861607490271162</v>
      </c>
      <c r="O176" s="378">
        <f t="shared" si="193"/>
        <v>0.85728600117618325</v>
      </c>
      <c r="P176" s="378">
        <f t="shared" si="193"/>
        <v>0.80572823415334416</v>
      </c>
      <c r="Q176" s="378">
        <f t="shared" si="193"/>
        <v>0.66572902076176821</v>
      </c>
      <c r="R176" s="378">
        <f t="shared" si="193"/>
        <v>0.69889980257203355</v>
      </c>
      <c r="S176" s="378">
        <f t="shared" si="193"/>
        <v>0.8084274731136678</v>
      </c>
      <c r="T176" s="379">
        <f t="shared" si="193"/>
        <v>0.81596715219797999</v>
      </c>
      <c r="U176" s="378">
        <f t="shared" si="193"/>
        <v>0.90997174863938102</v>
      </c>
      <c r="V176" s="378">
        <f t="shared" si="193"/>
        <v>0.85441434706595276</v>
      </c>
      <c r="W176" s="378">
        <f t="shared" si="193"/>
        <v>0.91579710482836352</v>
      </c>
      <c r="X176" s="378">
        <f t="shared" si="193"/>
        <v>0.76702631183593994</v>
      </c>
      <c r="Y176" s="378">
        <f t="shared" si="193"/>
        <v>0.79944292074099588</v>
      </c>
      <c r="Z176" s="378">
        <f t="shared" si="193"/>
        <v>0.92315385519876092</v>
      </c>
      <c r="AA176" s="378">
        <f t="shared" si="193"/>
        <v>0.76300354047914254</v>
      </c>
      <c r="AB176" s="378">
        <f>IFERROR(AB175/AB76,0)</f>
        <v>0.85583599640581332</v>
      </c>
      <c r="AC176" s="378">
        <f>IFERROR(AC175/AC76,0)</f>
        <v>0.85487057925561161</v>
      </c>
      <c r="AD176" s="378">
        <f>IFERROR(AD175/AD76,0)</f>
        <v>0.87452868852954646</v>
      </c>
      <c r="AE176" s="378">
        <f>IFERROR(AE175/AE76,0)</f>
        <v>0.92585273651463718</v>
      </c>
      <c r="AF176" s="378">
        <f>IFERROR(AF175/AF76,0)</f>
        <v>0.89876180837580844</v>
      </c>
      <c r="AG176" s="380">
        <f>IFERROR(AG175/AG76,"")</f>
        <v>0.86004409065217868</v>
      </c>
      <c r="AH176" s="378">
        <f t="shared" ref="AH176:AS176" si="194">IFERROR(AH175/AH76,0)</f>
        <v>0.89651605959662894</v>
      </c>
      <c r="AI176" s="378">
        <f t="shared" si="194"/>
        <v>0.91731361329546313</v>
      </c>
      <c r="AJ176" s="378">
        <f t="shared" si="194"/>
        <v>0.92569013391067934</v>
      </c>
      <c r="AK176" s="378">
        <f t="shared" si="194"/>
        <v>0.91405290071727963</v>
      </c>
      <c r="AL176" s="378">
        <f t="shared" si="194"/>
        <v>0.77302362418137571</v>
      </c>
      <c r="AM176" s="378">
        <f t="shared" si="194"/>
        <v>0.96635612883358879</v>
      </c>
      <c r="AN176" s="378">
        <f t="shared" si="194"/>
        <v>0.86512499140508736</v>
      </c>
      <c r="AO176" s="378">
        <f t="shared" si="194"/>
        <v>0.91195116630068929</v>
      </c>
      <c r="AP176" s="378">
        <f t="shared" si="194"/>
        <v>0.89416059646658885</v>
      </c>
      <c r="AQ176" s="378">
        <f t="shared" si="194"/>
        <v>0.86677366858004612</v>
      </c>
      <c r="AR176" s="378">
        <f t="shared" si="194"/>
        <v>0.93835037531238685</v>
      </c>
      <c r="AS176" s="378">
        <f t="shared" si="194"/>
        <v>1.1445614939322648</v>
      </c>
      <c r="AT176" s="380">
        <f>IFERROR(AT175/AT76,"")</f>
        <v>0.91699596800558236</v>
      </c>
      <c r="AU176" s="378">
        <f t="shared" ref="AU176:AZ176" si="195">IFERROR(AU175/AU76,0)</f>
        <v>0.88776744802467678</v>
      </c>
      <c r="AV176" s="378">
        <f t="shared" si="195"/>
        <v>0.90564366436702637</v>
      </c>
      <c r="AW176" s="378">
        <f t="shared" si="195"/>
        <v>0.92371210990605546</v>
      </c>
      <c r="AX176" s="378">
        <f t="shared" si="195"/>
        <v>0.87510892360692261</v>
      </c>
      <c r="AY176" s="378">
        <f t="shared" si="195"/>
        <v>0.86788767671569345</v>
      </c>
      <c r="AZ176" s="378">
        <f t="shared" si="195"/>
        <v>0.94293057423700621</v>
      </c>
    </row>
    <row r="177" spans="2:52" ht="17.149999999999999" customHeight="1">
      <c r="B177" s="220" t="s">
        <v>597</v>
      </c>
      <c r="C177" s="220"/>
      <c r="D177" s="220"/>
      <c r="E177" s="221">
        <v>0</v>
      </c>
      <c r="F177" s="222">
        <v>0</v>
      </c>
      <c r="G177" s="223">
        <v>1674.4770920000001</v>
      </c>
      <c r="H177" s="55">
        <v>318.41421700000001</v>
      </c>
      <c r="I177" s="55">
        <v>337.67778099999998</v>
      </c>
      <c r="J177" s="55">
        <v>344.272694</v>
      </c>
      <c r="K177" s="55">
        <v>725.18208700000002</v>
      </c>
      <c r="L177" s="55">
        <v>336.32910900000002</v>
      </c>
      <c r="M177" s="55">
        <v>339.57247599999999</v>
      </c>
      <c r="N177" s="55">
        <v>351.38365199999998</v>
      </c>
      <c r="O177" s="55">
        <v>370.88356499999998</v>
      </c>
      <c r="P177" s="55">
        <v>0</v>
      </c>
      <c r="Q177" s="55">
        <v>0</v>
      </c>
      <c r="R177" s="55">
        <v>0</v>
      </c>
      <c r="S177" s="55">
        <v>344.80115799999999</v>
      </c>
      <c r="T177" s="224">
        <f>SUM(H177:S177)</f>
        <v>3468.5167389999997</v>
      </c>
      <c r="U177" s="55">
        <v>344.80115799999999</v>
      </c>
      <c r="V177" s="55">
        <v>344.80115799999999</v>
      </c>
      <c r="W177" s="55">
        <v>373.18801099999996</v>
      </c>
      <c r="X177" s="55">
        <v>1008.6509179999999</v>
      </c>
      <c r="Y177" s="55">
        <v>575.12714699999992</v>
      </c>
      <c r="Z177" s="55">
        <v>442.30725999999999</v>
      </c>
      <c r="AA177" s="55">
        <v>424.964337</v>
      </c>
      <c r="AB177" s="55">
        <v>498.64338899999996</v>
      </c>
      <c r="AC177" s="55">
        <v>477.52221699999996</v>
      </c>
      <c r="AD177" s="55">
        <v>411.73516899999998</v>
      </c>
      <c r="AE177" s="55">
        <v>637.57411500000001</v>
      </c>
      <c r="AF177" s="55">
        <v>392.84371800000002</v>
      </c>
      <c r="AG177" s="345">
        <f>SUM(U177:AF177)</f>
        <v>5932.1585969999996</v>
      </c>
      <c r="AH177" s="55">
        <v>752.76149099999998</v>
      </c>
      <c r="AI177" s="55">
        <v>602.859193</v>
      </c>
      <c r="AJ177" s="55">
        <v>491.50676499999997</v>
      </c>
      <c r="AK177" s="55">
        <v>514.84833300000003</v>
      </c>
      <c r="AL177" s="55">
        <v>866.04280500000004</v>
      </c>
      <c r="AM177" s="55">
        <v>583.70340199999998</v>
      </c>
      <c r="AN177" s="55">
        <v>508.65621199999998</v>
      </c>
      <c r="AO177" s="55">
        <v>853.35393299999998</v>
      </c>
      <c r="AP177" s="55">
        <v>533.24930700000004</v>
      </c>
      <c r="AQ177" s="55">
        <v>466.88959799999998</v>
      </c>
      <c r="AR177" s="55">
        <v>649.54551400000003</v>
      </c>
      <c r="AS177" s="55">
        <v>541.65541099999996</v>
      </c>
      <c r="AT177" s="345">
        <f>SUM(AH177:AS177)</f>
        <v>7365.0719640000007</v>
      </c>
      <c r="AU177" s="55">
        <v>540.70470799999998</v>
      </c>
      <c r="AV177" s="55">
        <v>699.12360899999999</v>
      </c>
      <c r="AW177" s="55">
        <v>494.89777400000003</v>
      </c>
      <c r="AX177" s="55">
        <v>508.91607499999998</v>
      </c>
      <c r="AY177" s="55">
        <v>717.07398000000001</v>
      </c>
      <c r="AZ177" s="55">
        <v>444.81018399999999</v>
      </c>
    </row>
    <row r="178" spans="2:52" ht="17.149999999999999" customHeight="1">
      <c r="B178" s="373" t="s">
        <v>547</v>
      </c>
      <c r="C178" s="374"/>
      <c r="D178" s="374"/>
      <c r="E178" s="375">
        <f>IFERROR(E177/E79,0)</f>
        <v>0</v>
      </c>
      <c r="F178" s="376">
        <f>IFERROR(F177/F79,0)</f>
        <v>0</v>
      </c>
      <c r="G178" s="377">
        <f>IFERROR(G177/G79,0)</f>
        <v>1.0049228847936515</v>
      </c>
      <c r="H178" s="378">
        <f t="shared" ref="H178:AA178" si="196">IFERROR(H177/H79,0)</f>
        <v>0.97376067926022669</v>
      </c>
      <c r="I178" s="378">
        <f t="shared" si="196"/>
        <v>1.0440350007922912</v>
      </c>
      <c r="J178" s="378">
        <f t="shared" si="196"/>
        <v>0.96062482744248512</v>
      </c>
      <c r="K178" s="378">
        <f t="shared" si="196"/>
        <v>0.95355096192611677</v>
      </c>
      <c r="L178" s="378">
        <f t="shared" si="196"/>
        <v>0.99267758953347351</v>
      </c>
      <c r="M178" s="378">
        <f t="shared" si="196"/>
        <v>0.97578981034416035</v>
      </c>
      <c r="N178" s="378">
        <f t="shared" si="196"/>
        <v>1.0402536129594087</v>
      </c>
      <c r="O178" s="378">
        <f t="shared" si="196"/>
        <v>1.0100875340502278</v>
      </c>
      <c r="P178" s="378">
        <f t="shared" si="196"/>
        <v>0</v>
      </c>
      <c r="Q178" s="378">
        <f t="shared" si="196"/>
        <v>0</v>
      </c>
      <c r="R178" s="378">
        <f t="shared" si="196"/>
        <v>0</v>
      </c>
      <c r="S178" s="378">
        <f t="shared" si="196"/>
        <v>0.98985978752099446</v>
      </c>
      <c r="T178" s="379">
        <f t="shared" si="196"/>
        <v>0.98834254722351189</v>
      </c>
      <c r="U178" s="378">
        <f t="shared" si="196"/>
        <v>0.98985978752099446</v>
      </c>
      <c r="V178" s="378">
        <f t="shared" si="196"/>
        <v>0.98985978752099446</v>
      </c>
      <c r="W178" s="378">
        <f t="shared" si="196"/>
        <v>0.80724925636208389</v>
      </c>
      <c r="X178" s="378">
        <f t="shared" si="196"/>
        <v>1.7657879854669365</v>
      </c>
      <c r="Y178" s="378">
        <f t="shared" si="196"/>
        <v>1.1821307742309701</v>
      </c>
      <c r="Z178" s="378">
        <f t="shared" si="196"/>
        <v>0.8439217781571593</v>
      </c>
      <c r="AA178" s="378">
        <f t="shared" si="196"/>
        <v>0.74778317614614886</v>
      </c>
      <c r="AB178" s="378">
        <f>IFERROR(AB177/AB79,0)</f>
        <v>1.0533092686838366</v>
      </c>
      <c r="AC178" s="378">
        <f>IFERROR(AC177/AC79,0)</f>
        <v>0.97621548249878354</v>
      </c>
      <c r="AD178" s="378">
        <f>IFERROR(AD177/AD79,0)</f>
        <v>0.7316751753440307</v>
      </c>
      <c r="AE178" s="378">
        <f>IFERROR(AE177/AE79,0)</f>
        <v>1.0294190840101238</v>
      </c>
      <c r="AF178" s="378">
        <f>IFERROR(AF177/AF79,0)</f>
        <v>0.71594831399266956</v>
      </c>
      <c r="AG178" s="380">
        <f>IFERROR(AG177/AG79,"")</f>
        <v>0.98828848266516467</v>
      </c>
      <c r="AH178" s="378">
        <f t="shared" ref="AH178:AS178" si="197">IFERROR(AH177/AH79,0)</f>
        <v>0.9653736089715671</v>
      </c>
      <c r="AI178" s="378">
        <f t="shared" si="197"/>
        <v>1.07774169803121</v>
      </c>
      <c r="AJ178" s="378">
        <f t="shared" si="197"/>
        <v>0.96946742344836034</v>
      </c>
      <c r="AK178" s="378">
        <f t="shared" si="197"/>
        <v>0.99619514141566468</v>
      </c>
      <c r="AL178" s="378">
        <f t="shared" si="197"/>
        <v>1.0975520655879702</v>
      </c>
      <c r="AM178" s="378">
        <f t="shared" si="197"/>
        <v>1.0715896096185453</v>
      </c>
      <c r="AN178" s="378">
        <f t="shared" si="197"/>
        <v>0.98069707297147179</v>
      </c>
      <c r="AO178" s="378">
        <f t="shared" si="197"/>
        <v>0.94520080091207159</v>
      </c>
      <c r="AP178" s="378">
        <f t="shared" si="197"/>
        <v>0.95368701683360735</v>
      </c>
      <c r="AQ178" s="378">
        <f t="shared" si="197"/>
        <v>0.82023145662496311</v>
      </c>
      <c r="AR178" s="378">
        <f t="shared" si="197"/>
        <v>0.92716575586757843</v>
      </c>
      <c r="AS178" s="378">
        <f t="shared" si="197"/>
        <v>1.0181975393987615</v>
      </c>
      <c r="AT178" s="380">
        <f>IFERROR(AT177/AT79,"")</f>
        <v>0.98475178846936895</v>
      </c>
      <c r="AU178" s="378">
        <f t="shared" ref="AU178:AZ178" si="198">IFERROR(AU177/AU79,0)</f>
        <v>0.96244022249409267</v>
      </c>
      <c r="AV178" s="378">
        <f t="shared" si="198"/>
        <v>0.96956530363401539</v>
      </c>
      <c r="AW178" s="378">
        <f t="shared" si="198"/>
        <v>0.97742715545209458</v>
      </c>
      <c r="AX178" s="378">
        <f t="shared" si="198"/>
        <v>0.7897654040820028</v>
      </c>
      <c r="AY178" s="378">
        <f t="shared" si="198"/>
        <v>1.0627675002163774</v>
      </c>
      <c r="AZ178" s="378">
        <f t="shared" si="198"/>
        <v>0.88672567862390261</v>
      </c>
    </row>
    <row r="179" spans="2:52" ht="17.149999999999999" customHeight="1">
      <c r="B179" s="220" t="s">
        <v>181</v>
      </c>
      <c r="C179" s="220"/>
      <c r="D179" s="220"/>
      <c r="E179" s="221">
        <v>225.30028799999999</v>
      </c>
      <c r="F179" s="222">
        <v>105.723223</v>
      </c>
      <c r="G179" s="223">
        <v>61.227688000000001</v>
      </c>
      <c r="H179" s="55">
        <v>30.123038000000001</v>
      </c>
      <c r="I179" s="55">
        <v>29.180600999999999</v>
      </c>
      <c r="J179" s="55">
        <v>30.603802999999999</v>
      </c>
      <c r="K179" s="55">
        <v>-20.105882999999999</v>
      </c>
      <c r="L179" s="55">
        <v>52.756501</v>
      </c>
      <c r="M179" s="55">
        <v>44.898688999999997</v>
      </c>
      <c r="N179" s="55">
        <v>54.729930000000003</v>
      </c>
      <c r="O179" s="55">
        <v>31.521612999999999</v>
      </c>
      <c r="P179" s="55">
        <v>41.130042000000003</v>
      </c>
      <c r="Q179" s="55">
        <v>54.866224000000003</v>
      </c>
      <c r="R179" s="55">
        <v>75.262587999999994</v>
      </c>
      <c r="S179" s="55">
        <v>76.117536000000001</v>
      </c>
      <c r="T179" s="224">
        <f>SUM(H179:S179)</f>
        <v>501.08468200000004</v>
      </c>
      <c r="U179" s="55">
        <v>77.665547000000004</v>
      </c>
      <c r="V179" s="55">
        <v>81.599598</v>
      </c>
      <c r="W179" s="55">
        <v>4.5157370000000014</v>
      </c>
      <c r="X179" s="55">
        <v>67.473326</v>
      </c>
      <c r="Y179" s="55">
        <v>77.085832999999994</v>
      </c>
      <c r="Z179" s="55">
        <v>79.500727999999995</v>
      </c>
      <c r="AA179" s="55">
        <v>428.09591499999999</v>
      </c>
      <c r="AB179" s="55">
        <v>443.403701999985</v>
      </c>
      <c r="AC179" s="55">
        <v>188.30847299999999</v>
      </c>
      <c r="AD179" s="55">
        <v>56.3048</v>
      </c>
      <c r="AE179" s="55">
        <v>113.614401</v>
      </c>
      <c r="AF179" s="55">
        <v>646.62765999999999</v>
      </c>
      <c r="AG179" s="345">
        <f>SUM(U179:AF179)</f>
        <v>2264.1957199999852</v>
      </c>
      <c r="AH179" s="55">
        <v>133.37154699999999</v>
      </c>
      <c r="AI179" s="55">
        <v>312.10532999999998</v>
      </c>
      <c r="AJ179" s="55">
        <v>253.52395200000001</v>
      </c>
      <c r="AK179" s="55">
        <v>360.99058200000002</v>
      </c>
      <c r="AL179" s="55">
        <v>472.09600499999999</v>
      </c>
      <c r="AM179" s="55">
        <v>413.87469199999998</v>
      </c>
      <c r="AN179" s="55">
        <v>594.41962999999998</v>
      </c>
      <c r="AO179" s="55">
        <v>585.49586199999999</v>
      </c>
      <c r="AP179" s="55">
        <v>660.66037200000005</v>
      </c>
      <c r="AQ179" s="55">
        <v>516.73316599999998</v>
      </c>
      <c r="AR179" s="55">
        <v>501.69001600000001</v>
      </c>
      <c r="AS179" s="55">
        <v>568.96602299999995</v>
      </c>
      <c r="AT179" s="345">
        <f>SUM(AH179:AS179)</f>
        <v>5373.9271770000005</v>
      </c>
      <c r="AU179" s="55">
        <v>438.07628500000004</v>
      </c>
      <c r="AV179" s="55">
        <v>612.150801</v>
      </c>
      <c r="AW179" s="55">
        <v>607.13175100000001</v>
      </c>
      <c r="AX179" s="55">
        <v>1093.3599199999999</v>
      </c>
      <c r="AY179" s="55">
        <v>219.49579900000001</v>
      </c>
      <c r="AZ179" s="55">
        <v>614.88852499999996</v>
      </c>
    </row>
    <row r="180" spans="2:52" ht="17.149999999999999" customHeight="1">
      <c r="B180" s="416" t="s">
        <v>547</v>
      </c>
      <c r="C180" s="417"/>
      <c r="D180" s="417"/>
      <c r="E180" s="418">
        <f>IFERROR(E179/E82,0)</f>
        <v>0.95462362761641695</v>
      </c>
      <c r="F180" s="419">
        <f>IFERROR(F179/F82,0)</f>
        <v>1.2020832632177374</v>
      </c>
      <c r="G180" s="420">
        <f>IFERROR(G179/G82,0)</f>
        <v>0.62862853925687578</v>
      </c>
      <c r="H180" s="421">
        <f t="shared" ref="H180:AA180" si="199">IFERROR(H179/H82,0)</f>
        <v>1.2354732919417697</v>
      </c>
      <c r="I180" s="421">
        <f t="shared" si="199"/>
        <v>1.1996967600714277</v>
      </c>
      <c r="J180" s="421">
        <f t="shared" si="199"/>
        <v>1.259267913935866</v>
      </c>
      <c r="K180" s="421">
        <f t="shared" si="199"/>
        <v>-0.81182566263444644</v>
      </c>
      <c r="L180" s="421">
        <f t="shared" si="199"/>
        <v>1.3171105860072834</v>
      </c>
      <c r="M180" s="421">
        <f t="shared" si="199"/>
        <v>1.0836260838296861</v>
      </c>
      <c r="N180" s="421">
        <f t="shared" si="199"/>
        <v>2.8542022301605963</v>
      </c>
      <c r="O180" s="421">
        <f t="shared" si="199"/>
        <v>1.6554743873088751</v>
      </c>
      <c r="P180" s="421">
        <f t="shared" si="199"/>
        <v>0.50675806093790887</v>
      </c>
      <c r="Q180" s="421">
        <f t="shared" si="199"/>
        <v>0.7217002824085097</v>
      </c>
      <c r="R180" s="421">
        <f t="shared" si="199"/>
        <v>1.0015712390356937</v>
      </c>
      <c r="S180" s="421">
        <f t="shared" si="199"/>
        <v>0.84962291516554223</v>
      </c>
      <c r="T180" s="422">
        <f t="shared" si="199"/>
        <v>0.92896737060964174</v>
      </c>
      <c r="U180" s="421">
        <f t="shared" si="199"/>
        <v>0.6550393012378567</v>
      </c>
      <c r="V180" s="421">
        <f t="shared" si="199"/>
        <v>1.6453206366647961</v>
      </c>
      <c r="W180" s="421">
        <f t="shared" si="199"/>
        <v>4.9032125372066235E-2</v>
      </c>
      <c r="X180" s="421">
        <f t="shared" si="199"/>
        <v>0.81443250027807279</v>
      </c>
      <c r="Y180" s="421">
        <f t="shared" si="199"/>
        <v>0.76864999855415383</v>
      </c>
      <c r="Z180" s="421">
        <f t="shared" si="199"/>
        <v>0.78923855388478859</v>
      </c>
      <c r="AA180" s="421">
        <f t="shared" si="199"/>
        <v>2.6515076547638188</v>
      </c>
      <c r="AB180" s="421">
        <f>IFERROR(AB179/AB82,0)</f>
        <v>0.60262499789611024</v>
      </c>
      <c r="AC180" s="421">
        <f>IFERROR(AC179/AC82,0)</f>
        <v>3.6588038371528224</v>
      </c>
      <c r="AD180" s="421">
        <f>IFERROR(AD179/AD82,0)</f>
        <v>0.44867260052399693</v>
      </c>
      <c r="AE180" s="421">
        <f>IFERROR(AE179/AE82,0)</f>
        <v>0.98941873287166193</v>
      </c>
      <c r="AF180" s="421">
        <f>IFERROR(AF179/AF82,0)</f>
        <v>0.55349694438544894</v>
      </c>
      <c r="AG180" s="423">
        <f>IFERROR(AG179/AG82,"")</f>
        <v>0.78037711704821655</v>
      </c>
      <c r="AH180" s="421">
        <f t="shared" ref="AH180:AS180" si="200">IFERROR(AH179/AH82,0)</f>
        <v>1.5907094936465564</v>
      </c>
      <c r="AI180" s="421">
        <f t="shared" si="200"/>
        <v>0.87083604516282276</v>
      </c>
      <c r="AJ180" s="421">
        <f t="shared" si="200"/>
        <v>0.90472838649728204</v>
      </c>
      <c r="AK180" s="421">
        <f t="shared" si="200"/>
        <v>1.3414209551650937</v>
      </c>
      <c r="AL180" s="421">
        <f t="shared" si="200"/>
        <v>1.3966241985085008</v>
      </c>
      <c r="AM180" s="421">
        <f t="shared" si="200"/>
        <v>1.0648094876308138</v>
      </c>
      <c r="AN180" s="421">
        <f t="shared" si="200"/>
        <v>0.88465313276307622</v>
      </c>
      <c r="AO180" s="421">
        <f t="shared" si="200"/>
        <v>0.60268743427572447</v>
      </c>
      <c r="AP180" s="421">
        <f t="shared" si="200"/>
        <v>0.717027818931539</v>
      </c>
      <c r="AQ180" s="421">
        <f t="shared" si="200"/>
        <v>1.1288542151638308</v>
      </c>
      <c r="AR180" s="421">
        <f t="shared" si="200"/>
        <v>0.75600905495353976</v>
      </c>
      <c r="AS180" s="421">
        <f t="shared" si="200"/>
        <v>0.57419323648964915</v>
      </c>
      <c r="AT180" s="423">
        <f>IFERROR(AT179/AT82,"")</f>
        <v>0.84029057890284742</v>
      </c>
      <c r="AU180" s="421">
        <f t="shared" ref="AU180:AZ180" si="201">IFERROR(AU179/AU82,0)</f>
        <v>0.85283913427590252</v>
      </c>
      <c r="AV180" s="421">
        <f t="shared" si="201"/>
        <v>0.98294174632868014</v>
      </c>
      <c r="AW180" s="421">
        <f t="shared" si="201"/>
        <v>0.99394641345556578</v>
      </c>
      <c r="AX180" s="421">
        <f t="shared" si="201"/>
        <v>1.2752201226782935</v>
      </c>
      <c r="AY180" s="421">
        <f t="shared" si="201"/>
        <v>0.30512842566038217</v>
      </c>
      <c r="AZ180" s="421">
        <f t="shared" si="201"/>
        <v>0.61730195588802583</v>
      </c>
    </row>
    <row r="181" spans="2:52" ht="17.149999999999999" customHeight="1">
      <c r="B181" s="217" t="s">
        <v>544</v>
      </c>
      <c r="C181" s="217"/>
      <c r="D181" s="217"/>
      <c r="E181" s="191">
        <f>SUM(E183,E191,E199,E217)</f>
        <v>112228.80236080589</v>
      </c>
      <c r="F181" s="114">
        <f>SUM(F183,F191,F199,F217)</f>
        <v>126892.85376114513</v>
      </c>
      <c r="G181" s="192">
        <f>SUM(G183,G191,G199,G217)</f>
        <v>149194.35624365002</v>
      </c>
      <c r="H181" s="116">
        <f>SUM(H183,H191,H199,H217)</f>
        <v>7828.1437690100001</v>
      </c>
      <c r="I181" s="116">
        <f t="shared" ref="I181:AZ181" si="202">SUM(I183,I191,I199,I217)</f>
        <v>13930.225402622902</v>
      </c>
      <c r="J181" s="116">
        <f t="shared" si="202"/>
        <v>17714.003200735599</v>
      </c>
      <c r="K181" s="116">
        <f t="shared" si="202"/>
        <v>10337.0309801283</v>
      </c>
      <c r="L181" s="116">
        <f t="shared" si="202"/>
        <v>12061.0168282083</v>
      </c>
      <c r="M181" s="116">
        <f t="shared" si="202"/>
        <v>16259.725629714399</v>
      </c>
      <c r="N181" s="116">
        <f t="shared" si="202"/>
        <v>16939.173965167502</v>
      </c>
      <c r="O181" s="116">
        <f t="shared" si="202"/>
        <v>13052.642392297899</v>
      </c>
      <c r="P181" s="116">
        <f t="shared" si="202"/>
        <v>52179.648738992299</v>
      </c>
      <c r="Q181" s="116">
        <f t="shared" si="202"/>
        <v>13285.699149356302</v>
      </c>
      <c r="R181" s="116">
        <f t="shared" si="202"/>
        <v>13122.060591311101</v>
      </c>
      <c r="S181" s="116">
        <f t="shared" si="202"/>
        <v>23176.639792124901</v>
      </c>
      <c r="T181" s="117">
        <f t="shared" si="202"/>
        <v>209886.01043966954</v>
      </c>
      <c r="U181" s="116">
        <f t="shared" si="202"/>
        <v>17923.814347916101</v>
      </c>
      <c r="V181" s="116">
        <f t="shared" si="202"/>
        <v>18716.9529428676</v>
      </c>
      <c r="W181" s="116">
        <f t="shared" si="202"/>
        <v>26017.248201276092</v>
      </c>
      <c r="X181" s="116">
        <f t="shared" si="202"/>
        <v>16914.201239000002</v>
      </c>
      <c r="Y181" s="116">
        <f t="shared" si="202"/>
        <v>17602.467239536098</v>
      </c>
      <c r="Z181" s="116">
        <f t="shared" si="202"/>
        <v>19623.719986665572</v>
      </c>
      <c r="AA181" s="116">
        <f t="shared" si="202"/>
        <v>25568.656787531374</v>
      </c>
      <c r="AB181" s="116">
        <f t="shared" si="202"/>
        <v>12715.137605070402</v>
      </c>
      <c r="AC181" s="116">
        <f t="shared" si="202"/>
        <v>51744.796102303393</v>
      </c>
      <c r="AD181" s="116">
        <f t="shared" si="202"/>
        <v>16884.148733000002</v>
      </c>
      <c r="AE181" s="116">
        <f t="shared" si="202"/>
        <v>19961.263712627402</v>
      </c>
      <c r="AF181" s="116">
        <f>SUM(AF183,AF191,AF199,AF217)</f>
        <v>27342.039276341053</v>
      </c>
      <c r="AG181" s="335">
        <f t="shared" si="202"/>
        <v>271014.44617413508</v>
      </c>
      <c r="AH181" s="116">
        <f t="shared" si="202"/>
        <v>22726.89533323724</v>
      </c>
      <c r="AI181" s="116">
        <f t="shared" si="202"/>
        <v>17011.933648779646</v>
      </c>
      <c r="AJ181" s="116">
        <f t="shared" si="202"/>
        <v>26720.977927337342</v>
      </c>
      <c r="AK181" s="116">
        <f t="shared" si="202"/>
        <v>19919.179371787945</v>
      </c>
      <c r="AL181" s="116">
        <f t="shared" si="202"/>
        <v>18660.073450505246</v>
      </c>
      <c r="AM181" s="116">
        <f t="shared" si="202"/>
        <v>23277.351073027043</v>
      </c>
      <c r="AN181" s="116">
        <f t="shared" si="202"/>
        <v>30477.04404279455</v>
      </c>
      <c r="AO181" s="116">
        <f t="shared" si="202"/>
        <v>20078.190645400646</v>
      </c>
      <c r="AP181" s="116">
        <f t="shared" si="202"/>
        <v>23694.411406182044</v>
      </c>
      <c r="AQ181" s="116">
        <f t="shared" si="202"/>
        <v>20109.850304147945</v>
      </c>
      <c r="AR181" s="116">
        <f t="shared" si="202"/>
        <v>19267.360687875844</v>
      </c>
      <c r="AS181" s="116">
        <f t="shared" si="202"/>
        <v>35731.791496934842</v>
      </c>
      <c r="AT181" s="335">
        <f t="shared" si="202"/>
        <v>277675.05938801036</v>
      </c>
      <c r="AU181" s="116">
        <f t="shared" si="202"/>
        <v>47204.465611004198</v>
      </c>
      <c r="AV181" s="116">
        <f t="shared" si="202"/>
        <v>41579.246457185596</v>
      </c>
      <c r="AW181" s="116">
        <f t="shared" si="202"/>
        <v>34851.324921741296</v>
      </c>
      <c r="AX181" s="116">
        <f t="shared" si="202"/>
        <v>25506.667191861299</v>
      </c>
      <c r="AY181" s="116">
        <f t="shared" si="202"/>
        <v>21921.706108211598</v>
      </c>
      <c r="AZ181" s="116">
        <f t="shared" si="202"/>
        <v>37094.614280502406</v>
      </c>
    </row>
    <row r="182" spans="2:52" ht="17.149999999999999" customHeight="1">
      <c r="B182" s="366" t="s">
        <v>547</v>
      </c>
      <c r="C182" s="217"/>
      <c r="D182" s="217"/>
      <c r="E182" s="367">
        <f>E181/E85</f>
        <v>0.89425267339215464</v>
      </c>
      <c r="F182" s="368">
        <f>F181/F85</f>
        <v>0.86626402481356957</v>
      </c>
      <c r="G182" s="369">
        <f>G181/G85</f>
        <v>0.84815627584679865</v>
      </c>
      <c r="H182" s="370">
        <f t="shared" ref="H182:AZ182" si="203">H181/H85</f>
        <v>0.73000432642249502</v>
      </c>
      <c r="I182" s="370">
        <f t="shared" si="203"/>
        <v>0.87626146634015534</v>
      </c>
      <c r="J182" s="370">
        <f t="shared" si="203"/>
        <v>0.83610141015869588</v>
      </c>
      <c r="K182" s="370">
        <f t="shared" si="203"/>
        <v>0.76687967237010479</v>
      </c>
      <c r="L182" s="370">
        <f t="shared" si="203"/>
        <v>0.78246096558133316</v>
      </c>
      <c r="M182" s="370">
        <f t="shared" si="203"/>
        <v>0.79783352185689105</v>
      </c>
      <c r="N182" s="370">
        <f t="shared" si="203"/>
        <v>0.78608216147340748</v>
      </c>
      <c r="O182" s="370">
        <f t="shared" si="203"/>
        <v>0.78133769423469912</v>
      </c>
      <c r="P182" s="370">
        <f t="shared" si="203"/>
        <v>0.85085816113685331</v>
      </c>
      <c r="Q182" s="370">
        <f t="shared" si="203"/>
        <v>0.74628362186744224</v>
      </c>
      <c r="R182" s="370">
        <f t="shared" si="203"/>
        <v>0.77900162861349553</v>
      </c>
      <c r="S182" s="370">
        <f t="shared" si="203"/>
        <v>0.83077762704028213</v>
      </c>
      <c r="T182" s="371">
        <f t="shared" si="203"/>
        <v>0.80972798371410182</v>
      </c>
      <c r="U182" s="370">
        <f t="shared" si="203"/>
        <v>0.82242830613160212</v>
      </c>
      <c r="V182" s="370">
        <f t="shared" si="203"/>
        <v>0.79096297762978496</v>
      </c>
      <c r="W182" s="370">
        <f t="shared" si="203"/>
        <v>0.82250769620344744</v>
      </c>
      <c r="X182" s="370">
        <f t="shared" si="203"/>
        <v>0.72669152751028998</v>
      </c>
      <c r="Y182" s="370">
        <f t="shared" si="203"/>
        <v>0.8080092403357958</v>
      </c>
      <c r="Z182" s="370">
        <f t="shared" si="203"/>
        <v>0.7549159644921134</v>
      </c>
      <c r="AA182" s="370">
        <f t="shared" si="203"/>
        <v>0.80790214819486883</v>
      </c>
      <c r="AB182" s="370">
        <f t="shared" si="203"/>
        <v>0.7060947611743098</v>
      </c>
      <c r="AC182" s="370">
        <f t="shared" si="203"/>
        <v>0.86400398271226164</v>
      </c>
      <c r="AD182" s="370">
        <f t="shared" si="203"/>
        <v>0.69738652720266037</v>
      </c>
      <c r="AE182" s="370">
        <f t="shared" si="203"/>
        <v>0.80148673377687474</v>
      </c>
      <c r="AF182" s="370">
        <f>AF181/AF85</f>
        <v>0.71985953649109724</v>
      </c>
      <c r="AG182" s="372">
        <f t="shared" si="203"/>
        <v>0.78603241685820469</v>
      </c>
      <c r="AH182" s="370">
        <f t="shared" si="203"/>
        <v>0.8232029007698819</v>
      </c>
      <c r="AI182" s="370">
        <f t="shared" si="203"/>
        <v>0.76902333059288708</v>
      </c>
      <c r="AJ182" s="370">
        <f t="shared" si="203"/>
        <v>0.80892442612365023</v>
      </c>
      <c r="AK182" s="370">
        <f t="shared" si="203"/>
        <v>0.7628914191537548</v>
      </c>
      <c r="AL182" s="370">
        <f t="shared" si="203"/>
        <v>0.74400730627787603</v>
      </c>
      <c r="AM182" s="370">
        <f t="shared" si="203"/>
        <v>0.78506325688929701</v>
      </c>
      <c r="AN182" s="370">
        <f t="shared" si="203"/>
        <v>0.8035750773205117</v>
      </c>
      <c r="AO182" s="370">
        <f t="shared" si="203"/>
        <v>0.75467105190208161</v>
      </c>
      <c r="AP182" s="370">
        <f t="shared" si="203"/>
        <v>0.78187290128098086</v>
      </c>
      <c r="AQ182" s="370">
        <f t="shared" si="203"/>
        <v>0.7296060121269573</v>
      </c>
      <c r="AR182" s="370">
        <f t="shared" si="203"/>
        <v>0.75952694689908484</v>
      </c>
      <c r="AS182" s="370">
        <f t="shared" si="203"/>
        <v>0.83416863721652534</v>
      </c>
      <c r="AT182" s="372">
        <f t="shared" si="203"/>
        <v>0.78393857942003353</v>
      </c>
      <c r="AU182" s="370">
        <f t="shared" si="203"/>
        <v>0.85650397264550759</v>
      </c>
      <c r="AV182" s="370">
        <f t="shared" si="203"/>
        <v>0.84601150393608748</v>
      </c>
      <c r="AW182" s="370">
        <f t="shared" si="203"/>
        <v>0.78376527485369762</v>
      </c>
      <c r="AX182" s="370">
        <f t="shared" si="203"/>
        <v>0.77672381205141083</v>
      </c>
      <c r="AY182" s="370">
        <f t="shared" si="203"/>
        <v>0.7396347962137475</v>
      </c>
      <c r="AZ182" s="370">
        <f t="shared" si="203"/>
        <v>0.78544997550410678</v>
      </c>
    </row>
    <row r="183" spans="2:52" ht="17.149999999999999" customHeight="1">
      <c r="B183" s="218" t="s">
        <v>573</v>
      </c>
      <c r="C183" s="218"/>
      <c r="D183" s="218"/>
      <c r="E183" s="191">
        <f>SUM(E185,E187,E189)</f>
        <v>1883.776871</v>
      </c>
      <c r="F183" s="114">
        <f>SUM(F185,F187,F189)</f>
        <v>3589.9782679999998</v>
      </c>
      <c r="G183" s="192">
        <f>SUM(G185,G187,G189)</f>
        <v>7658.1721018299995</v>
      </c>
      <c r="H183" s="116">
        <f>SUM(H185,H187,H189)</f>
        <v>686.35959982999998</v>
      </c>
      <c r="I183" s="116">
        <f t="shared" ref="I183:AZ183" si="204">SUM(I185,I187,I189)</f>
        <v>459.94207583000002</v>
      </c>
      <c r="J183" s="116">
        <f t="shared" si="204"/>
        <v>849.49276182999995</v>
      </c>
      <c r="K183" s="116">
        <f t="shared" si="204"/>
        <v>1303.2942578300001</v>
      </c>
      <c r="L183" s="116">
        <f t="shared" si="204"/>
        <v>945.93571382999994</v>
      </c>
      <c r="M183" s="116">
        <f t="shared" si="204"/>
        <v>1304.4889398300002</v>
      </c>
      <c r="N183" s="116">
        <f t="shared" si="204"/>
        <v>1135.5033500000002</v>
      </c>
      <c r="O183" s="116">
        <f t="shared" si="204"/>
        <v>1029.2725089999999</v>
      </c>
      <c r="P183" s="116">
        <f t="shared" si="204"/>
        <v>3140.8925939999999</v>
      </c>
      <c r="Q183" s="116">
        <f t="shared" si="204"/>
        <v>1112.8381440000001</v>
      </c>
      <c r="R183" s="116">
        <f t="shared" si="204"/>
        <v>1400.6517120000001</v>
      </c>
      <c r="S183" s="116">
        <f t="shared" si="204"/>
        <v>1599.3180789999999</v>
      </c>
      <c r="T183" s="117">
        <f t="shared" si="204"/>
        <v>14967.98973698</v>
      </c>
      <c r="U183" s="116">
        <f t="shared" si="204"/>
        <v>1801.7117850000002</v>
      </c>
      <c r="V183" s="116">
        <f t="shared" si="204"/>
        <v>1787.509585</v>
      </c>
      <c r="W183" s="116">
        <f t="shared" si="204"/>
        <v>2351.4193891345026</v>
      </c>
      <c r="X183" s="116">
        <f t="shared" si="204"/>
        <v>1698.6399449999999</v>
      </c>
      <c r="Y183" s="116">
        <f t="shared" si="204"/>
        <v>1808.2009819999998</v>
      </c>
      <c r="Z183" s="116">
        <f t="shared" si="204"/>
        <v>1655.7181439999997</v>
      </c>
      <c r="AA183" s="116">
        <f t="shared" si="204"/>
        <v>1792.1283490000001</v>
      </c>
      <c r="AB183" s="116">
        <f t="shared" si="204"/>
        <v>1621.3909889999998</v>
      </c>
      <c r="AC183" s="116">
        <f t="shared" si="204"/>
        <v>1602.4692889999999</v>
      </c>
      <c r="AD183" s="116">
        <f t="shared" si="204"/>
        <v>1638.5826960000002</v>
      </c>
      <c r="AE183" s="116">
        <f t="shared" si="204"/>
        <v>1942.365264</v>
      </c>
      <c r="AF183" s="116">
        <f>SUM(AF185,AF187,AF189)</f>
        <v>2288.438232</v>
      </c>
      <c r="AG183" s="335">
        <f t="shared" si="204"/>
        <v>21988.574649134505</v>
      </c>
      <c r="AH183" s="116">
        <f t="shared" si="204"/>
        <v>1630.7971608989005</v>
      </c>
      <c r="AI183" s="116">
        <f t="shared" si="204"/>
        <v>1450.5637959999999</v>
      </c>
      <c r="AJ183" s="116">
        <f t="shared" si="204"/>
        <v>1414.3303510000001</v>
      </c>
      <c r="AK183" s="116">
        <f t="shared" si="204"/>
        <v>1482.8581589999999</v>
      </c>
      <c r="AL183" s="116">
        <f t="shared" si="204"/>
        <v>1935.929787</v>
      </c>
      <c r="AM183" s="116">
        <f t="shared" si="204"/>
        <v>2077.706678</v>
      </c>
      <c r="AN183" s="116">
        <f t="shared" si="204"/>
        <v>2565.7425880000001</v>
      </c>
      <c r="AO183" s="116">
        <f t="shared" si="204"/>
        <v>1688.0424500000001</v>
      </c>
      <c r="AP183" s="116">
        <f t="shared" si="204"/>
        <v>2017.600063894399</v>
      </c>
      <c r="AQ183" s="116">
        <f t="shared" si="204"/>
        <v>1601.2112809999999</v>
      </c>
      <c r="AR183" s="116">
        <f t="shared" si="204"/>
        <v>1638.7161180000001</v>
      </c>
      <c r="AS183" s="116">
        <f t="shared" si="204"/>
        <v>2994.048276</v>
      </c>
      <c r="AT183" s="335">
        <f t="shared" si="204"/>
        <v>22497.546708793299</v>
      </c>
      <c r="AU183" s="116">
        <f t="shared" si="204"/>
        <v>2209.1985629999999</v>
      </c>
      <c r="AV183" s="116">
        <f t="shared" si="204"/>
        <v>2185.0263409999998</v>
      </c>
      <c r="AW183" s="116">
        <f t="shared" si="204"/>
        <v>1528.8511959999998</v>
      </c>
      <c r="AX183" s="116">
        <f t="shared" si="204"/>
        <v>1326.4002349999998</v>
      </c>
      <c r="AY183" s="116">
        <f t="shared" si="204"/>
        <v>1597.6492999999998</v>
      </c>
      <c r="AZ183" s="116">
        <f t="shared" si="204"/>
        <v>1264.7934540000001</v>
      </c>
    </row>
    <row r="184" spans="2:52" ht="17.149999999999999" customHeight="1">
      <c r="B184" s="366" t="s">
        <v>547</v>
      </c>
      <c r="C184" s="217"/>
      <c r="D184" s="217"/>
      <c r="E184" s="367">
        <f>E183/E87</f>
        <v>0.3716767304423288</v>
      </c>
      <c r="F184" s="368">
        <f>F183/F87</f>
        <v>0.38782024474847648</v>
      </c>
      <c r="G184" s="369">
        <f>G183/G87</f>
        <v>0.49389254853874953</v>
      </c>
      <c r="H184" s="370">
        <f t="shared" ref="H184:AZ184" si="205">H183/H87</f>
        <v>0.51425091843777138</v>
      </c>
      <c r="I184" s="370">
        <f t="shared" si="205"/>
        <v>0.41451303578302784</v>
      </c>
      <c r="J184" s="370">
        <f t="shared" si="205"/>
        <v>0.58408295135700172</v>
      </c>
      <c r="K184" s="370">
        <f t="shared" si="205"/>
        <v>0.544821883722029</v>
      </c>
      <c r="L184" s="370">
        <f t="shared" si="205"/>
        <v>0.46942684150156727</v>
      </c>
      <c r="M184" s="370">
        <f t="shared" si="205"/>
        <v>0.53303461899188098</v>
      </c>
      <c r="N184" s="370">
        <f t="shared" si="205"/>
        <v>0.45020160037291779</v>
      </c>
      <c r="O184" s="370">
        <f t="shared" si="205"/>
        <v>0.44926161273467546</v>
      </c>
      <c r="P184" s="370">
        <f t="shared" si="205"/>
        <v>0.68794553455355101</v>
      </c>
      <c r="Q184" s="370">
        <f t="shared" si="205"/>
        <v>0.45132575064675129</v>
      </c>
      <c r="R184" s="370">
        <f t="shared" si="205"/>
        <v>0.45041895798523268</v>
      </c>
      <c r="S184" s="370">
        <f t="shared" si="205"/>
        <v>0.53463121708225525</v>
      </c>
      <c r="T184" s="371">
        <f t="shared" si="205"/>
        <v>0.52155327532103601</v>
      </c>
      <c r="U184" s="370">
        <f t="shared" si="205"/>
        <v>0.55577382514997753</v>
      </c>
      <c r="V184" s="370">
        <f t="shared" si="205"/>
        <v>0.61834169204762413</v>
      </c>
      <c r="W184" s="370">
        <f t="shared" si="205"/>
        <v>0.64263938006822063</v>
      </c>
      <c r="X184" s="370">
        <f t="shared" si="205"/>
        <v>0.53332401839530663</v>
      </c>
      <c r="Y184" s="370">
        <f t="shared" si="205"/>
        <v>0.49267377373907534</v>
      </c>
      <c r="Z184" s="370">
        <f t="shared" si="205"/>
        <v>0.54178604807624642</v>
      </c>
      <c r="AA184" s="370">
        <f t="shared" si="205"/>
        <v>0.46935510672198605</v>
      </c>
      <c r="AB184" s="370">
        <f t="shared" si="205"/>
        <v>0.4050102894567536</v>
      </c>
      <c r="AC184" s="370">
        <f t="shared" si="205"/>
        <v>0.39109309731328989</v>
      </c>
      <c r="AD184" s="370">
        <f t="shared" si="205"/>
        <v>0.3984880690956159</v>
      </c>
      <c r="AE184" s="370">
        <f t="shared" si="205"/>
        <v>0.554593268244849</v>
      </c>
      <c r="AF184" s="370">
        <f>AF183/AF87</f>
        <v>0.3183547121446737</v>
      </c>
      <c r="AG184" s="372">
        <f t="shared" si="205"/>
        <v>0.47364141985226882</v>
      </c>
      <c r="AH184" s="370">
        <f t="shared" si="205"/>
        <v>0.43511494059794759</v>
      </c>
      <c r="AI184" s="370">
        <f t="shared" si="205"/>
        <v>0.39355708008937224</v>
      </c>
      <c r="AJ184" s="370">
        <f t="shared" si="205"/>
        <v>0.3511932248908281</v>
      </c>
      <c r="AK184" s="370">
        <f t="shared" si="205"/>
        <v>0.35734919386768149</v>
      </c>
      <c r="AL184" s="370">
        <f t="shared" si="205"/>
        <v>0.4474815845417956</v>
      </c>
      <c r="AM184" s="370">
        <f t="shared" si="205"/>
        <v>0.41669849657076141</v>
      </c>
      <c r="AN184" s="370">
        <f t="shared" si="205"/>
        <v>0.50913438309433778</v>
      </c>
      <c r="AO184" s="370">
        <f t="shared" si="205"/>
        <v>0.42644804560238375</v>
      </c>
      <c r="AP184" s="370">
        <f t="shared" si="205"/>
        <v>0.4014657255379665</v>
      </c>
      <c r="AQ184" s="370">
        <f t="shared" si="205"/>
        <v>0.4207310450580099</v>
      </c>
      <c r="AR184" s="370">
        <f t="shared" si="205"/>
        <v>0.39038054974882735</v>
      </c>
      <c r="AS184" s="370">
        <f t="shared" si="205"/>
        <v>0.48125152859628811</v>
      </c>
      <c r="AT184" s="372">
        <f t="shared" si="205"/>
        <v>0.42311490764265169</v>
      </c>
      <c r="AU184" s="370">
        <f t="shared" si="205"/>
        <v>0.53872115517607155</v>
      </c>
      <c r="AV184" s="370">
        <f t="shared" si="205"/>
        <v>0.3880269126184227</v>
      </c>
      <c r="AW184" s="370">
        <f t="shared" si="205"/>
        <v>0.23472768928749893</v>
      </c>
      <c r="AX184" s="370">
        <f t="shared" si="205"/>
        <v>0.31160204802251573</v>
      </c>
      <c r="AY184" s="370">
        <f t="shared" si="205"/>
        <v>0.38981221749945905</v>
      </c>
      <c r="AZ184" s="370">
        <f t="shared" si="205"/>
        <v>0.29857932939382381</v>
      </c>
    </row>
    <row r="185" spans="2:52" ht="17.149999999999999" customHeight="1">
      <c r="B185" s="400" t="s">
        <v>574</v>
      </c>
      <c r="C185" s="400"/>
      <c r="D185" s="400"/>
      <c r="E185" s="221">
        <v>1883.776871</v>
      </c>
      <c r="F185" s="222">
        <v>3589.9782679999998</v>
      </c>
      <c r="G185" s="223">
        <v>6906.0521018299996</v>
      </c>
      <c r="H185" s="55">
        <v>485.36170983</v>
      </c>
      <c r="I185" s="55">
        <v>386.60258683000001</v>
      </c>
      <c r="J185" s="55">
        <v>794.49276182999995</v>
      </c>
      <c r="K185" s="55">
        <v>1059.8184878300001</v>
      </c>
      <c r="L185" s="55">
        <v>818.75994383</v>
      </c>
      <c r="M185" s="55">
        <v>1173.8131698300001</v>
      </c>
      <c r="N185" s="55">
        <v>1004.82758</v>
      </c>
      <c r="O185" s="55">
        <v>903.47170900000003</v>
      </c>
      <c r="P185" s="55">
        <v>3018.0917939999999</v>
      </c>
      <c r="Q185" s="55">
        <v>992.03734399999996</v>
      </c>
      <c r="R185" s="55">
        <v>1293.1009120000001</v>
      </c>
      <c r="S185" s="55">
        <v>1498.5172789999999</v>
      </c>
      <c r="T185" s="224">
        <f>SUM(H185:S185)</f>
        <v>13428.89527798</v>
      </c>
      <c r="U185" s="55">
        <v>1553.6349250000001</v>
      </c>
      <c r="V185" s="55">
        <v>1522.3223989999999</v>
      </c>
      <c r="W185" s="55">
        <v>1992.5913660000001</v>
      </c>
      <c r="X185" s="55">
        <v>1332.0293259999999</v>
      </c>
      <c r="Y185" s="55">
        <v>1418.9455109999999</v>
      </c>
      <c r="Z185" s="55">
        <v>1332.0342399999997</v>
      </c>
      <c r="AA185" s="55">
        <v>1541.2281089999999</v>
      </c>
      <c r="AB185" s="55">
        <v>1267.6254019999999</v>
      </c>
      <c r="AC185" s="55">
        <v>1259.336149</v>
      </c>
      <c r="AD185" s="55">
        <v>1343.5126300000002</v>
      </c>
      <c r="AE185" s="55">
        <v>1455.370134</v>
      </c>
      <c r="AF185" s="55">
        <v>1774.417825</v>
      </c>
      <c r="AG185" s="345">
        <f>SUM(U185:AF185)</f>
        <v>17793.048016000001</v>
      </c>
      <c r="AH185" s="55">
        <v>924.85216789890046</v>
      </c>
      <c r="AI185" s="55">
        <v>962.95607199999995</v>
      </c>
      <c r="AJ185" s="55">
        <v>984.25574500000005</v>
      </c>
      <c r="AK185" s="55">
        <v>1204.296689</v>
      </c>
      <c r="AL185" s="55">
        <v>1497.0010600000001</v>
      </c>
      <c r="AM185" s="55">
        <v>1613.730798</v>
      </c>
      <c r="AN185" s="55">
        <v>1995.7280990000002</v>
      </c>
      <c r="AO185" s="55">
        <v>1348.7052310000001</v>
      </c>
      <c r="AP185" s="55">
        <v>1719.0013428943989</v>
      </c>
      <c r="AQ185" s="55">
        <v>1208.464986</v>
      </c>
      <c r="AR185" s="55">
        <v>1254.188631</v>
      </c>
      <c r="AS185" s="55">
        <v>2706.0153380000002</v>
      </c>
      <c r="AT185" s="345">
        <f>SUM(AH185:AS185)</f>
        <v>17419.1961597933</v>
      </c>
      <c r="AU185" s="55">
        <v>1871.1974850000001</v>
      </c>
      <c r="AV185" s="55">
        <v>1986.9734349999999</v>
      </c>
      <c r="AW185" s="55">
        <v>1111.1303189999999</v>
      </c>
      <c r="AX185" s="55">
        <v>974.76318600000002</v>
      </c>
      <c r="AY185" s="55">
        <v>1310.363343</v>
      </c>
      <c r="AZ185" s="55">
        <v>1015.729069</v>
      </c>
    </row>
    <row r="186" spans="2:52" ht="17.149999999999999" customHeight="1">
      <c r="B186" s="373" t="s">
        <v>547</v>
      </c>
      <c r="C186" s="424"/>
      <c r="D186" s="424"/>
      <c r="E186" s="410">
        <f>E185/E89</f>
        <v>0.37518684497836385</v>
      </c>
      <c r="F186" s="411">
        <f>F185/F89</f>
        <v>0.38890417407573968</v>
      </c>
      <c r="G186" s="412">
        <f>G185/G89</f>
        <v>0.47973875465669769</v>
      </c>
      <c r="H186" s="413">
        <f t="shared" ref="H186:AZ186" si="206">H185/H89</f>
        <v>0.43744471282916536</v>
      </c>
      <c r="I186" s="413">
        <f t="shared" si="206"/>
        <v>0.384555968690104</v>
      </c>
      <c r="J186" s="413">
        <f t="shared" si="206"/>
        <v>0.58910844151800845</v>
      </c>
      <c r="K186" s="413">
        <f t="shared" si="206"/>
        <v>0.53791118844880115</v>
      </c>
      <c r="L186" s="413">
        <f t="shared" si="206"/>
        <v>0.46034546773505775</v>
      </c>
      <c r="M186" s="413">
        <f t="shared" si="206"/>
        <v>0.5304566609369985</v>
      </c>
      <c r="N186" s="413">
        <f t="shared" si="206"/>
        <v>0.44775849305267679</v>
      </c>
      <c r="O186" s="413">
        <f t="shared" si="206"/>
        <v>0.44096379846831979</v>
      </c>
      <c r="P186" s="413">
        <f t="shared" si="206"/>
        <v>0.7003361335704722</v>
      </c>
      <c r="Q186" s="413">
        <f t="shared" si="206"/>
        <v>0.45220422189134502</v>
      </c>
      <c r="R186" s="413">
        <f t="shared" si="206"/>
        <v>0.46198456074878197</v>
      </c>
      <c r="S186" s="413">
        <f t="shared" si="206"/>
        <v>0.56128892761259308</v>
      </c>
      <c r="T186" s="282">
        <f t="shared" si="206"/>
        <v>0.52272430951127924</v>
      </c>
      <c r="U186" s="413">
        <f t="shared" si="206"/>
        <v>0.55715615634644144</v>
      </c>
      <c r="V186" s="413">
        <f t="shared" si="206"/>
        <v>0.61811416846999112</v>
      </c>
      <c r="W186" s="413">
        <f t="shared" si="206"/>
        <v>0.69681808521363942</v>
      </c>
      <c r="X186" s="413">
        <f t="shared" si="206"/>
        <v>0.53172417727083121</v>
      </c>
      <c r="Y186" s="413">
        <f t="shared" si="206"/>
        <v>0.44632024601829401</v>
      </c>
      <c r="Z186" s="413">
        <f t="shared" si="206"/>
        <v>0.58140131194789624</v>
      </c>
      <c r="AA186" s="413">
        <f t="shared" si="206"/>
        <v>0.50023998566307992</v>
      </c>
      <c r="AB186" s="413">
        <f t="shared" si="206"/>
        <v>0.39093596586566814</v>
      </c>
      <c r="AC186" s="413">
        <f t="shared" si="206"/>
        <v>0.36961874751773904</v>
      </c>
      <c r="AD186" s="413">
        <f t="shared" si="206"/>
        <v>0.3747726700445736</v>
      </c>
      <c r="AE186" s="413">
        <f t="shared" si="206"/>
        <v>0.57531445120355773</v>
      </c>
      <c r="AF186" s="413">
        <f>AF185/AF89</f>
        <v>0.28347290063248448</v>
      </c>
      <c r="AG186" s="414">
        <f t="shared" si="206"/>
        <v>0.46589526698307326</v>
      </c>
      <c r="AH186" s="413">
        <f t="shared" si="206"/>
        <v>0.30768426947596722</v>
      </c>
      <c r="AI186" s="413">
        <f t="shared" si="206"/>
        <v>0.34560424113231281</v>
      </c>
      <c r="AJ186" s="413">
        <f t="shared" si="206"/>
        <v>0.30910019807603145</v>
      </c>
      <c r="AK186" s="413">
        <f t="shared" si="206"/>
        <v>0.35283791868188463</v>
      </c>
      <c r="AL186" s="413">
        <f t="shared" si="206"/>
        <v>0.39966246323366589</v>
      </c>
      <c r="AM186" s="413">
        <f t="shared" si="206"/>
        <v>0.40254299593400489</v>
      </c>
      <c r="AN186" s="413">
        <f t="shared" si="206"/>
        <v>0.46092666165543716</v>
      </c>
      <c r="AO186" s="413">
        <f t="shared" si="206"/>
        <v>0.41175146235678023</v>
      </c>
      <c r="AP186" s="413">
        <f t="shared" si="206"/>
        <v>0.39535010349655941</v>
      </c>
      <c r="AQ186" s="413">
        <f t="shared" si="206"/>
        <v>0.38884281778663626</v>
      </c>
      <c r="AR186" s="413">
        <f t="shared" si="206"/>
        <v>0.3581495127146665</v>
      </c>
      <c r="AS186" s="413">
        <f t="shared" si="206"/>
        <v>0.50016214116023661</v>
      </c>
      <c r="AT186" s="414">
        <f t="shared" si="206"/>
        <v>0.39483675015527375</v>
      </c>
      <c r="AU186" s="413">
        <f t="shared" si="206"/>
        <v>0.53335565165704379</v>
      </c>
      <c r="AV186" s="413">
        <f t="shared" si="206"/>
        <v>0.40590183151712161</v>
      </c>
      <c r="AW186" s="413">
        <f t="shared" si="206"/>
        <v>0.19927926714525598</v>
      </c>
      <c r="AX186" s="413">
        <f t="shared" si="206"/>
        <v>0.242552605060361</v>
      </c>
      <c r="AY186" s="413">
        <f t="shared" si="206"/>
        <v>0.37398394440300531</v>
      </c>
      <c r="AZ186" s="413">
        <f t="shared" si="206"/>
        <v>0.24141479371332608</v>
      </c>
    </row>
    <row r="187" spans="2:52" ht="17.149999999999999" customHeight="1">
      <c r="B187" s="220" t="s">
        <v>575</v>
      </c>
      <c r="C187" s="220"/>
      <c r="D187" s="220"/>
      <c r="E187" s="221">
        <v>0</v>
      </c>
      <c r="F187" s="222">
        <v>0</v>
      </c>
      <c r="G187" s="223">
        <v>0</v>
      </c>
      <c r="H187" s="55">
        <v>0</v>
      </c>
      <c r="I187" s="55">
        <v>0</v>
      </c>
      <c r="J187" s="55">
        <v>0</v>
      </c>
      <c r="K187" s="55">
        <v>145.19999999999999</v>
      </c>
      <c r="L187" s="55">
        <v>41.3</v>
      </c>
      <c r="M187" s="55">
        <v>41.3</v>
      </c>
      <c r="N187" s="55">
        <v>41.3</v>
      </c>
      <c r="O187" s="55">
        <v>41.3</v>
      </c>
      <c r="P187" s="55">
        <v>41.3</v>
      </c>
      <c r="Q187" s="55">
        <v>41.3</v>
      </c>
      <c r="R187" s="55">
        <v>28.05</v>
      </c>
      <c r="S187" s="55">
        <v>21.3</v>
      </c>
      <c r="T187" s="224">
        <f>SUM(H187:S187)</f>
        <v>442.35000000000008</v>
      </c>
      <c r="U187" s="55">
        <v>111.05625000000001</v>
      </c>
      <c r="V187" s="55">
        <v>93.074719999999999</v>
      </c>
      <c r="W187" s="55">
        <v>120.393074</v>
      </c>
      <c r="X187" s="55">
        <v>268.70401099999998</v>
      </c>
      <c r="Y187" s="55">
        <v>263.46638100000001</v>
      </c>
      <c r="Z187" s="55">
        <v>202.342568</v>
      </c>
      <c r="AA187" s="55">
        <v>130.532476</v>
      </c>
      <c r="AB187" s="55">
        <v>193.587478</v>
      </c>
      <c r="AC187" s="55">
        <v>202.68462600000001</v>
      </c>
      <c r="AD187" s="55">
        <v>289.070066</v>
      </c>
      <c r="AE187" s="55">
        <v>352.39721200000002</v>
      </c>
      <c r="AF187" s="55">
        <v>289.550817</v>
      </c>
      <c r="AG187" s="345">
        <f>SUM(U187:AF187)</f>
        <v>2516.8596789999997</v>
      </c>
      <c r="AH187" s="55">
        <v>350.38157699999999</v>
      </c>
      <c r="AI187" s="55">
        <v>303.32280700000001</v>
      </c>
      <c r="AJ187" s="55">
        <v>322.35102699999999</v>
      </c>
      <c r="AK187" s="55">
        <v>162.60650699999999</v>
      </c>
      <c r="AL187" s="55">
        <v>303.09862099999998</v>
      </c>
      <c r="AM187" s="55">
        <v>287.66881000000001</v>
      </c>
      <c r="AN187" s="55">
        <v>401.207064</v>
      </c>
      <c r="AO187" s="55">
        <v>259.83165200000002</v>
      </c>
      <c r="AP187" s="55">
        <v>246.565335</v>
      </c>
      <c r="AQ187" s="55">
        <v>289.87729000000002</v>
      </c>
      <c r="AR187" s="55">
        <v>225.74613600000001</v>
      </c>
      <c r="AS187" s="55">
        <v>242.32529199999999</v>
      </c>
      <c r="AT187" s="345">
        <f>SUM(AH187:AS187)</f>
        <v>3394.9821180000004</v>
      </c>
      <c r="AU187" s="55">
        <v>236.76852099999999</v>
      </c>
      <c r="AV187" s="55">
        <v>183.955747</v>
      </c>
      <c r="AW187" s="55">
        <v>212.79207400000001</v>
      </c>
      <c r="AX187" s="55">
        <v>168.392008</v>
      </c>
      <c r="AY187" s="55">
        <v>255.86322799999999</v>
      </c>
      <c r="AZ187" s="55">
        <v>179.672168</v>
      </c>
    </row>
    <row r="188" spans="2:52" ht="17.149999999999999" customHeight="1">
      <c r="B188" s="373" t="s">
        <v>547</v>
      </c>
      <c r="C188" s="424"/>
      <c r="D188" s="424"/>
      <c r="E188" s="410">
        <f>IFERROR(E187/E92,0)</f>
        <v>0</v>
      </c>
      <c r="F188" s="411">
        <f>IFERROR(F187/F92,0)</f>
        <v>0</v>
      </c>
      <c r="G188" s="412">
        <f>IFERROR(G187/G92,0)</f>
        <v>0</v>
      </c>
      <c r="H188" s="413">
        <f t="shared" ref="H188:AZ188" si="207">IFERROR(H187/H92,0)</f>
        <v>0</v>
      </c>
      <c r="I188" s="413">
        <f t="shared" si="207"/>
        <v>0</v>
      </c>
      <c r="J188" s="413">
        <f t="shared" si="207"/>
        <v>0</v>
      </c>
      <c r="K188" s="413">
        <f t="shared" si="207"/>
        <v>0.58984823895405369</v>
      </c>
      <c r="L188" s="413">
        <f t="shared" si="207"/>
        <v>0.56360664693934226</v>
      </c>
      <c r="M188" s="413">
        <f t="shared" si="207"/>
        <v>0.56360664693934226</v>
      </c>
      <c r="N188" s="413">
        <f t="shared" si="207"/>
        <v>0.41760722244916482</v>
      </c>
      <c r="O188" s="413">
        <f t="shared" si="207"/>
        <v>0.54847017524764186</v>
      </c>
      <c r="P188" s="413">
        <f t="shared" si="207"/>
        <v>0.54695688419667265</v>
      </c>
      <c r="Q188" s="413">
        <f t="shared" si="207"/>
        <v>0.56200879852670405</v>
      </c>
      <c r="R188" s="413">
        <f t="shared" si="207"/>
        <v>0.34482167703709155</v>
      </c>
      <c r="S188" s="413">
        <f t="shared" si="207"/>
        <v>0.26184319860570587</v>
      </c>
      <c r="T188" s="282">
        <f t="shared" si="207"/>
        <v>0.49990607732749953</v>
      </c>
      <c r="U188" s="413">
        <f t="shared" si="207"/>
        <v>0.44315724452663469</v>
      </c>
      <c r="V188" s="413">
        <f t="shared" si="207"/>
        <v>0.47296882185228528</v>
      </c>
      <c r="W188" s="413">
        <f t="shared" si="207"/>
        <v>0.26267778328014663</v>
      </c>
      <c r="X188" s="413">
        <f t="shared" si="207"/>
        <v>0.55856238714368134</v>
      </c>
      <c r="Y188" s="413">
        <f t="shared" si="207"/>
        <v>1.0821917679929709</v>
      </c>
      <c r="Z188" s="413">
        <f t="shared" si="207"/>
        <v>0.42224593132738508</v>
      </c>
      <c r="AA188" s="413">
        <f t="shared" si="207"/>
        <v>0.27350518032306242</v>
      </c>
      <c r="AB188" s="413">
        <f t="shared" si="207"/>
        <v>0.40423792786763713</v>
      </c>
      <c r="AC188" s="413">
        <f t="shared" si="207"/>
        <v>0.4361248430985345</v>
      </c>
      <c r="AD188" s="413">
        <f t="shared" si="207"/>
        <v>0.61834940388634752</v>
      </c>
      <c r="AE188" s="413">
        <f t="shared" si="207"/>
        <v>0.51983988604217068</v>
      </c>
      <c r="AF188" s="413">
        <f>IFERROR(AF187/AF92,0)</f>
        <v>0.39982049456756708</v>
      </c>
      <c r="AG188" s="414">
        <f t="shared" si="207"/>
        <v>0.46609179309752757</v>
      </c>
      <c r="AH188" s="413">
        <f t="shared" si="207"/>
        <v>0.76138105156954206</v>
      </c>
      <c r="AI188" s="413">
        <f t="shared" si="207"/>
        <v>0.48534225549656462</v>
      </c>
      <c r="AJ188" s="413">
        <f t="shared" si="207"/>
        <v>0.52706205004162465</v>
      </c>
      <c r="AK188" s="413">
        <f t="shared" si="207"/>
        <v>0.30790508536366645</v>
      </c>
      <c r="AL188" s="413">
        <f t="shared" si="207"/>
        <v>0.69223818567688999</v>
      </c>
      <c r="AM188" s="413">
        <f t="shared" si="207"/>
        <v>0.35109143210155369</v>
      </c>
      <c r="AN188" s="413">
        <f t="shared" si="207"/>
        <v>0.80161000735010679</v>
      </c>
      <c r="AO188" s="413">
        <f t="shared" si="207"/>
        <v>0.47717032987526642</v>
      </c>
      <c r="AP188" s="413">
        <f t="shared" si="207"/>
        <v>0.42019821327698537</v>
      </c>
      <c r="AQ188" s="413">
        <f t="shared" si="207"/>
        <v>0.49834942730101867</v>
      </c>
      <c r="AR188" s="413">
        <f t="shared" si="207"/>
        <v>0.40071523897643202</v>
      </c>
      <c r="AS188" s="413">
        <f t="shared" si="207"/>
        <v>0.43626829956976027</v>
      </c>
      <c r="AT188" s="414">
        <f t="shared" si="207"/>
        <v>0.49820942771989829</v>
      </c>
      <c r="AU188" s="413">
        <f t="shared" si="207"/>
        <v>0.54818025661173364</v>
      </c>
      <c r="AV188" s="413">
        <f t="shared" si="207"/>
        <v>0.28974175798654622</v>
      </c>
      <c r="AW188" s="413">
        <f t="shared" si="207"/>
        <v>0.42089351120757851</v>
      </c>
      <c r="AX188" s="413">
        <f t="shared" si="207"/>
        <v>1.4657269019592634</v>
      </c>
      <c r="AY188" s="413">
        <f t="shared" si="207"/>
        <v>0.52048205615589593</v>
      </c>
      <c r="AZ188" s="413">
        <f t="shared" si="207"/>
        <v>-116.54408377425216</v>
      </c>
    </row>
    <row r="189" spans="2:52" ht="17.149999999999999" customHeight="1">
      <c r="B189" s="220" t="s">
        <v>576</v>
      </c>
      <c r="C189" s="220"/>
      <c r="D189" s="220"/>
      <c r="E189" s="221">
        <v>0</v>
      </c>
      <c r="F189" s="222">
        <v>0</v>
      </c>
      <c r="G189" s="223">
        <v>752.12</v>
      </c>
      <c r="H189" s="55">
        <v>200.99789000000001</v>
      </c>
      <c r="I189" s="55">
        <v>73.339489</v>
      </c>
      <c r="J189" s="55">
        <v>55</v>
      </c>
      <c r="K189" s="55">
        <v>98.275769999999994</v>
      </c>
      <c r="L189" s="55">
        <v>85.875770000000003</v>
      </c>
      <c r="M189" s="55">
        <v>89.375770000000003</v>
      </c>
      <c r="N189" s="55">
        <v>89.375770000000003</v>
      </c>
      <c r="O189" s="55">
        <v>84.500799999999998</v>
      </c>
      <c r="P189" s="55">
        <v>81.500799999999998</v>
      </c>
      <c r="Q189" s="55">
        <v>79.500799999999998</v>
      </c>
      <c r="R189" s="55">
        <v>79.500799999999998</v>
      </c>
      <c r="S189" s="55">
        <v>79.500799999999998</v>
      </c>
      <c r="T189" s="224">
        <f>SUM(H189:S189)</f>
        <v>1096.744459</v>
      </c>
      <c r="U189" s="55">
        <v>137.02061</v>
      </c>
      <c r="V189" s="55">
        <v>172.11246600000001</v>
      </c>
      <c r="W189" s="55">
        <v>238.4349491345026</v>
      </c>
      <c r="X189" s="55">
        <v>97.906608000000006</v>
      </c>
      <c r="Y189" s="55">
        <v>125.78909</v>
      </c>
      <c r="Z189" s="55">
        <v>121.341336</v>
      </c>
      <c r="AA189" s="55">
        <v>120.36776399999999</v>
      </c>
      <c r="AB189" s="55">
        <v>160.17810900000001</v>
      </c>
      <c r="AC189" s="55">
        <v>140.44851399999999</v>
      </c>
      <c r="AD189" s="55">
        <v>6</v>
      </c>
      <c r="AE189" s="55">
        <v>134.59791799999999</v>
      </c>
      <c r="AF189" s="55">
        <v>224.46958999999998</v>
      </c>
      <c r="AG189" s="345">
        <f>SUM(U189:AF189)</f>
        <v>1678.6669541345022</v>
      </c>
      <c r="AH189" s="55">
        <v>355.56341600000002</v>
      </c>
      <c r="AI189" s="55">
        <v>184.28491700000001</v>
      </c>
      <c r="AJ189" s="55">
        <v>107.723579</v>
      </c>
      <c r="AK189" s="55">
        <v>115.95496299999999</v>
      </c>
      <c r="AL189" s="55">
        <v>135.830106</v>
      </c>
      <c r="AM189" s="55">
        <v>176.30707000000001</v>
      </c>
      <c r="AN189" s="55">
        <v>168.80742499999999</v>
      </c>
      <c r="AO189" s="55">
        <v>79.505566999999999</v>
      </c>
      <c r="AP189" s="55">
        <v>52.033386</v>
      </c>
      <c r="AQ189" s="55">
        <v>102.869005</v>
      </c>
      <c r="AR189" s="55">
        <v>158.781351</v>
      </c>
      <c r="AS189" s="55">
        <v>45.707645999999997</v>
      </c>
      <c r="AT189" s="345">
        <f>SUM(AH189:AS189)</f>
        <v>1683.3684310000001</v>
      </c>
      <c r="AU189" s="55">
        <v>101.232557</v>
      </c>
      <c r="AV189" s="55">
        <v>14.097159</v>
      </c>
      <c r="AW189" s="55">
        <v>204.92880299999999</v>
      </c>
      <c r="AX189" s="55">
        <v>183.24504099999999</v>
      </c>
      <c r="AY189" s="55">
        <v>31.422729</v>
      </c>
      <c r="AZ189" s="55">
        <v>69.392217000000002</v>
      </c>
    </row>
    <row r="190" spans="2:52" ht="17.149999999999999" customHeight="1">
      <c r="B190" s="425" t="s">
        <v>547</v>
      </c>
      <c r="C190" s="425"/>
      <c r="D190" s="425"/>
      <c r="E190" s="382">
        <f>IFERROR(E189/E95,0)</f>
        <v>0</v>
      </c>
      <c r="F190" s="383">
        <f>IFERROR(F189/F95,0)</f>
        <v>0</v>
      </c>
      <c r="G190" s="384">
        <f>IFERROR(G189/G95,0)</f>
        <v>0.69762192170903881</v>
      </c>
      <c r="H190" s="385">
        <f t="shared" ref="H190:AZ190" si="208">IFERROR(H189/H95,0)</f>
        <v>0.90112042452351726</v>
      </c>
      <c r="I190" s="385">
        <f t="shared" si="208"/>
        <v>0.71769574027743521</v>
      </c>
      <c r="J190" s="385">
        <f t="shared" si="208"/>
        <v>0.5304693735269852</v>
      </c>
      <c r="K190" s="385">
        <f t="shared" si="208"/>
        <v>0.55922926216501478</v>
      </c>
      <c r="L190" s="385">
        <f t="shared" si="208"/>
        <v>0.52609863385675593</v>
      </c>
      <c r="M190" s="385">
        <f t="shared" si="208"/>
        <v>0.55452898561222852</v>
      </c>
      <c r="N190" s="385">
        <f t="shared" si="208"/>
        <v>0.49878879058123998</v>
      </c>
      <c r="O190" s="385">
        <f t="shared" si="208"/>
        <v>0.50637403195319042</v>
      </c>
      <c r="P190" s="385">
        <f t="shared" si="208"/>
        <v>0.45124478726047745</v>
      </c>
      <c r="Q190" s="385">
        <f t="shared" si="208"/>
        <v>0.40062626517905775</v>
      </c>
      <c r="R190" s="385">
        <f t="shared" si="208"/>
        <v>0.34670397608143366</v>
      </c>
      <c r="S190" s="385">
        <f t="shared" si="208"/>
        <v>0.33081715614758284</v>
      </c>
      <c r="T190" s="386">
        <f t="shared" si="208"/>
        <v>0.51640719427982362</v>
      </c>
      <c r="U190" s="385">
        <f t="shared" si="208"/>
        <v>0.67598984873436696</v>
      </c>
      <c r="V190" s="385">
        <f t="shared" si="208"/>
        <v>0.74451527330977696</v>
      </c>
      <c r="W190" s="385">
        <f t="shared" si="208"/>
        <v>0.69898575389739948</v>
      </c>
      <c r="X190" s="385">
        <f t="shared" si="208"/>
        <v>0.49241705147578241</v>
      </c>
      <c r="Y190" s="385">
        <f t="shared" si="208"/>
        <v>0.50821116344119843</v>
      </c>
      <c r="Z190" s="385">
        <f t="shared" si="208"/>
        <v>0.42463268446151481</v>
      </c>
      <c r="AA190" s="385">
        <f t="shared" si="208"/>
        <v>0.46287650917305023</v>
      </c>
      <c r="AB190" s="385">
        <f t="shared" si="208"/>
        <v>0.56821257974950734</v>
      </c>
      <c r="AC190" s="385">
        <f t="shared" si="208"/>
        <v>0.62269497929536666</v>
      </c>
      <c r="AD190" s="385">
        <f t="shared" si="208"/>
        <v>0.10060491387263626</v>
      </c>
      <c r="AE190" s="385">
        <f t="shared" si="208"/>
        <v>0.45667721708698389</v>
      </c>
      <c r="AF190" s="385">
        <f>IFERROR(AF189/AF95,0)</f>
        <v>1.0973360378195673</v>
      </c>
      <c r="AG190" s="387">
        <f t="shared" si="208"/>
        <v>0.59243470637518436</v>
      </c>
      <c r="AH190" s="385">
        <f t="shared" si="208"/>
        <v>1.2611831822553998</v>
      </c>
      <c r="AI190" s="385">
        <f t="shared" si="208"/>
        <v>0.67131445124617206</v>
      </c>
      <c r="AJ190" s="385">
        <f t="shared" si="208"/>
        <v>0.46562363470996976</v>
      </c>
      <c r="AK190" s="385">
        <f t="shared" si="208"/>
        <v>0.55660082389797783</v>
      </c>
      <c r="AL190" s="385">
        <f t="shared" si="208"/>
        <v>0.9514468011937588</v>
      </c>
      <c r="AM190" s="385">
        <f t="shared" si="208"/>
        <v>1.11644360334026</v>
      </c>
      <c r="AN190" s="385">
        <f t="shared" si="208"/>
        <v>0.80729473929275586</v>
      </c>
      <c r="AO190" s="385">
        <f t="shared" si="208"/>
        <v>0.57479695169588885</v>
      </c>
      <c r="AP190" s="385">
        <f t="shared" si="208"/>
        <v>0.57335074951503895</v>
      </c>
      <c r="AQ190" s="385">
        <f t="shared" si="208"/>
        <v>0.88482479405067194</v>
      </c>
      <c r="AR190" s="385">
        <f t="shared" si="208"/>
        <v>1.1981285493916707</v>
      </c>
      <c r="AS190" s="385">
        <f t="shared" si="208"/>
        <v>0.17878791323325799</v>
      </c>
      <c r="AT190" s="387">
        <f t="shared" si="208"/>
        <v>0.75170038258925242</v>
      </c>
      <c r="AU190" s="385">
        <f t="shared" si="208"/>
        <v>0.63051874561865784</v>
      </c>
      <c r="AV190" s="385">
        <f t="shared" si="208"/>
        <v>0.13955068768896473</v>
      </c>
      <c r="AW190" s="385">
        <f t="shared" si="208"/>
        <v>0.47439393598364021</v>
      </c>
      <c r="AX190" s="385">
        <f t="shared" si="208"/>
        <v>1.4891237068246048</v>
      </c>
      <c r="AY190" s="385">
        <f t="shared" si="208"/>
        <v>0.30470405720786314</v>
      </c>
      <c r="AZ190" s="385">
        <f t="shared" si="208"/>
        <v>2.2994331261612158</v>
      </c>
    </row>
    <row r="191" spans="2:52" ht="17.149999999999999" customHeight="1">
      <c r="B191" s="218" t="s">
        <v>577</v>
      </c>
      <c r="C191" s="218"/>
      <c r="D191" s="218"/>
      <c r="E191" s="191">
        <f>SUM(E193,E195,E197)</f>
        <v>2748.3533640000001</v>
      </c>
      <c r="F191" s="114">
        <f>SUM(F193,F195,F197)</f>
        <v>4086.0082719999996</v>
      </c>
      <c r="G191" s="192">
        <f>SUM(G193,G195,G197)</f>
        <v>4290.4084459999995</v>
      </c>
      <c r="H191" s="116">
        <f>SUM(H193,H195,H197)</f>
        <v>516.063492</v>
      </c>
      <c r="I191" s="116">
        <f t="shared" ref="I191:AZ191" si="209">SUM(I193,I195,I197)</f>
        <v>919.68161700000007</v>
      </c>
      <c r="J191" s="116">
        <f t="shared" si="209"/>
        <v>363.21626600000002</v>
      </c>
      <c r="K191" s="116">
        <f t="shared" si="209"/>
        <v>578.502835</v>
      </c>
      <c r="L191" s="116">
        <f t="shared" si="209"/>
        <v>758.32876399999998</v>
      </c>
      <c r="M191" s="116">
        <f t="shared" si="209"/>
        <v>802.83134300000006</v>
      </c>
      <c r="N191" s="116">
        <f t="shared" si="209"/>
        <v>2081.3753489999999</v>
      </c>
      <c r="O191" s="116">
        <f t="shared" si="209"/>
        <v>2028.0428059999999</v>
      </c>
      <c r="P191" s="116">
        <f t="shared" si="209"/>
        <v>6207.462141</v>
      </c>
      <c r="Q191" s="116">
        <f t="shared" si="209"/>
        <v>2157.1837569999998</v>
      </c>
      <c r="R191" s="116">
        <f t="shared" si="209"/>
        <v>1965.9205030000001</v>
      </c>
      <c r="S191" s="116">
        <f t="shared" si="209"/>
        <v>4957.7453020000003</v>
      </c>
      <c r="T191" s="117">
        <f t="shared" si="209"/>
        <v>23336.354175</v>
      </c>
      <c r="U191" s="116">
        <f t="shared" si="209"/>
        <v>1650.81231</v>
      </c>
      <c r="V191" s="116">
        <f t="shared" si="209"/>
        <v>5532.9421900000007</v>
      </c>
      <c r="W191" s="116">
        <f t="shared" si="209"/>
        <v>3914.3188909999999</v>
      </c>
      <c r="X191" s="116">
        <f t="shared" si="209"/>
        <v>4229.6670260000001</v>
      </c>
      <c r="Y191" s="116">
        <f t="shared" si="209"/>
        <v>2721.3808707949997</v>
      </c>
      <c r="Z191" s="116">
        <f t="shared" si="209"/>
        <v>3116.704358</v>
      </c>
      <c r="AA191" s="116">
        <f t="shared" si="209"/>
        <v>3470.2131944339017</v>
      </c>
      <c r="AB191" s="116">
        <f t="shared" si="209"/>
        <v>3298.8065480000005</v>
      </c>
      <c r="AC191" s="116">
        <f t="shared" si="209"/>
        <v>5668.3722670000006</v>
      </c>
      <c r="AD191" s="116">
        <f t="shared" si="209"/>
        <v>3391.1526370000015</v>
      </c>
      <c r="AE191" s="116">
        <f t="shared" si="209"/>
        <v>3495.3809219999998</v>
      </c>
      <c r="AF191" s="116">
        <f>SUM(AF193,AF195,AF197)</f>
        <v>6910.2038539999994</v>
      </c>
      <c r="AG191" s="335">
        <f t="shared" si="209"/>
        <v>47399.955068228897</v>
      </c>
      <c r="AH191" s="116">
        <f t="shared" si="209"/>
        <v>1531.726948</v>
      </c>
      <c r="AI191" s="116">
        <f t="shared" si="209"/>
        <v>1607.7974710000001</v>
      </c>
      <c r="AJ191" s="116">
        <f t="shared" si="209"/>
        <v>1394.970094</v>
      </c>
      <c r="AK191" s="116">
        <f t="shared" si="209"/>
        <v>1161.896115</v>
      </c>
      <c r="AL191" s="116">
        <f t="shared" si="209"/>
        <v>1328.2987460000002</v>
      </c>
      <c r="AM191" s="116">
        <f t="shared" si="209"/>
        <v>2599.0905499999999</v>
      </c>
      <c r="AN191" s="116">
        <f t="shared" si="209"/>
        <v>2544.4413250000002</v>
      </c>
      <c r="AO191" s="116">
        <f t="shared" si="209"/>
        <v>2866.9038540000001</v>
      </c>
      <c r="AP191" s="116">
        <f t="shared" si="209"/>
        <v>2284.2868409999996</v>
      </c>
      <c r="AQ191" s="116">
        <f t="shared" si="209"/>
        <v>2845.3735700000002</v>
      </c>
      <c r="AR191" s="116">
        <f t="shared" si="209"/>
        <v>1827.2295300000001</v>
      </c>
      <c r="AS191" s="116">
        <f t="shared" si="209"/>
        <v>3710.3654490000004</v>
      </c>
      <c r="AT191" s="335">
        <f t="shared" si="209"/>
        <v>25702.380493000004</v>
      </c>
      <c r="AU191" s="116">
        <f t="shared" si="209"/>
        <v>2467.393685</v>
      </c>
      <c r="AV191" s="116">
        <f t="shared" si="209"/>
        <v>1621.6311800000001</v>
      </c>
      <c r="AW191" s="116">
        <f t="shared" si="209"/>
        <v>2002.6893359999999</v>
      </c>
      <c r="AX191" s="116">
        <f t="shared" si="209"/>
        <v>2014.3373650000001</v>
      </c>
      <c r="AY191" s="116">
        <f t="shared" si="209"/>
        <v>2177.2404369999995</v>
      </c>
      <c r="AZ191" s="116">
        <f t="shared" si="209"/>
        <v>1725.0237049999998</v>
      </c>
    </row>
    <row r="192" spans="2:52" ht="17.149999999999999" customHeight="1">
      <c r="B192" s="366" t="s">
        <v>547</v>
      </c>
      <c r="C192" s="217"/>
      <c r="D192" s="217"/>
      <c r="E192" s="367">
        <f>E191/E98</f>
        <v>0.6626611853906258</v>
      </c>
      <c r="F192" s="368">
        <f>F191/F98</f>
        <v>0.73955159016861416</v>
      </c>
      <c r="G192" s="369">
        <f>G191/G98</f>
        <v>0.36003245109310256</v>
      </c>
      <c r="H192" s="370">
        <f t="shared" ref="H192:AZ192" si="210">H191/H98</f>
        <v>0.43748736975992375</v>
      </c>
      <c r="I192" s="370">
        <f t="shared" si="210"/>
        <v>0.67770649091569135</v>
      </c>
      <c r="J192" s="370">
        <f t="shared" si="210"/>
        <v>0.37556294738788831</v>
      </c>
      <c r="K192" s="370">
        <f t="shared" si="210"/>
        <v>0.61542416264782829</v>
      </c>
      <c r="L192" s="370">
        <f t="shared" si="210"/>
        <v>0.68252236455358362</v>
      </c>
      <c r="M192" s="370">
        <f t="shared" si="210"/>
        <v>0.61803380077697445</v>
      </c>
      <c r="N192" s="370">
        <f t="shared" si="210"/>
        <v>0.68032835494539778</v>
      </c>
      <c r="O192" s="370">
        <f t="shared" si="210"/>
        <v>0.73942648913025733</v>
      </c>
      <c r="P192" s="370">
        <f t="shared" si="210"/>
        <v>0.70191262301308444</v>
      </c>
      <c r="Q192" s="370">
        <f t="shared" si="210"/>
        <v>0.68445578806064011</v>
      </c>
      <c r="R192" s="370">
        <f t="shared" si="210"/>
        <v>0.71896437137879898</v>
      </c>
      <c r="S192" s="370">
        <f t="shared" si="210"/>
        <v>0.75245943190534226</v>
      </c>
      <c r="T192" s="371">
        <f t="shared" si="210"/>
        <v>0.68688104509061965</v>
      </c>
      <c r="U192" s="370">
        <f t="shared" si="210"/>
        <v>0.75756274432505399</v>
      </c>
      <c r="V192" s="370">
        <f t="shared" si="210"/>
        <v>0.73442161753437951</v>
      </c>
      <c r="W192" s="370">
        <f t="shared" si="210"/>
        <v>0.73475802196041984</v>
      </c>
      <c r="X192" s="370">
        <f t="shared" si="210"/>
        <v>0.8069429967157139</v>
      </c>
      <c r="Y192" s="370">
        <f t="shared" si="210"/>
        <v>0.93850692257547808</v>
      </c>
      <c r="Z192" s="370">
        <f t="shared" si="210"/>
        <v>0.58057524908955904</v>
      </c>
      <c r="AA192" s="370">
        <f t="shared" si="210"/>
        <v>0.7673662854431037</v>
      </c>
      <c r="AB192" s="370">
        <f t="shared" si="210"/>
        <v>0.68016953096138999</v>
      </c>
      <c r="AC192" s="370">
        <f t="shared" si="210"/>
        <v>0.69653994740080405</v>
      </c>
      <c r="AD192" s="370">
        <f t="shared" si="210"/>
        <v>0.61605826403152009</v>
      </c>
      <c r="AE192" s="370">
        <f t="shared" si="210"/>
        <v>0.82488148123665461</v>
      </c>
      <c r="AF192" s="370">
        <f>AF191/AF98</f>
        <v>0.88906239361016948</v>
      </c>
      <c r="AG192" s="372">
        <f t="shared" si="210"/>
        <v>0.74558235033663045</v>
      </c>
      <c r="AH192" s="370">
        <f t="shared" si="210"/>
        <v>0.5679392649101318</v>
      </c>
      <c r="AI192" s="370">
        <f t="shared" si="210"/>
        <v>0.58936457289333244</v>
      </c>
      <c r="AJ192" s="370">
        <f t="shared" si="210"/>
        <v>0.76190548239488332</v>
      </c>
      <c r="AK192" s="370">
        <f t="shared" si="210"/>
        <v>0.39634921987039246</v>
      </c>
      <c r="AL192" s="370">
        <f t="shared" si="210"/>
        <v>0.39221597108337714</v>
      </c>
      <c r="AM192" s="370">
        <f t="shared" si="210"/>
        <v>0.72867905658601428</v>
      </c>
      <c r="AN192" s="370">
        <f t="shared" si="210"/>
        <v>0.59431099092253337</v>
      </c>
      <c r="AO192" s="370">
        <f t="shared" si="210"/>
        <v>0.62662476201186812</v>
      </c>
      <c r="AP192" s="370">
        <f t="shared" si="210"/>
        <v>0.63574640801425952</v>
      </c>
      <c r="AQ192" s="370">
        <f t="shared" si="210"/>
        <v>0.5789588658023811</v>
      </c>
      <c r="AR192" s="370">
        <f t="shared" si="210"/>
        <v>0.50035630560143896</v>
      </c>
      <c r="AS192" s="370">
        <f t="shared" si="210"/>
        <v>0.60632417108549219</v>
      </c>
      <c r="AT192" s="372">
        <f t="shared" si="210"/>
        <v>0.58049838304431778</v>
      </c>
      <c r="AU192" s="370">
        <f t="shared" si="210"/>
        <v>0.65629963151490223</v>
      </c>
      <c r="AV192" s="370">
        <f t="shared" si="210"/>
        <v>0.99142014262588418</v>
      </c>
      <c r="AW192" s="370">
        <f t="shared" si="210"/>
        <v>0.67661733635244681</v>
      </c>
      <c r="AX192" s="370">
        <f t="shared" si="210"/>
        <v>0.56126171277592751</v>
      </c>
      <c r="AY192" s="370">
        <f t="shared" si="210"/>
        <v>0.47564348964731745</v>
      </c>
      <c r="AZ192" s="370">
        <f t="shared" si="210"/>
        <v>0.3710907742685115</v>
      </c>
    </row>
    <row r="193" spans="2:52" ht="17.149999999999999" customHeight="1">
      <c r="B193" s="400" t="s">
        <v>574</v>
      </c>
      <c r="C193" s="400"/>
      <c r="D193" s="400"/>
      <c r="E193" s="221">
        <v>2597.8373099999999</v>
      </c>
      <c r="F193" s="222">
        <v>3960.8558049999997</v>
      </c>
      <c r="G193" s="223">
        <v>3675.3765939999998</v>
      </c>
      <c r="H193" s="55">
        <v>322.05363299999999</v>
      </c>
      <c r="I193" s="55">
        <v>546.21271200000001</v>
      </c>
      <c r="J193" s="55">
        <v>201.288107</v>
      </c>
      <c r="K193" s="55">
        <v>406.643914</v>
      </c>
      <c r="L193" s="55">
        <v>436.322587</v>
      </c>
      <c r="M193" s="55">
        <v>391.338189</v>
      </c>
      <c r="N193" s="55">
        <v>307.07694900000001</v>
      </c>
      <c r="O193" s="55">
        <v>385.57089000000002</v>
      </c>
      <c r="P193" s="55">
        <v>998.69068900000002</v>
      </c>
      <c r="Q193" s="55">
        <v>836.91268100000002</v>
      </c>
      <c r="R193" s="55">
        <v>1035.8429209999999</v>
      </c>
      <c r="S193" s="55">
        <v>3210.1250620000001</v>
      </c>
      <c r="T193" s="224">
        <f>SUM(H193:S193)</f>
        <v>9078.0783340000016</v>
      </c>
      <c r="U193" s="55">
        <v>937.12208799999996</v>
      </c>
      <c r="V193" s="55">
        <v>5035.6594130000003</v>
      </c>
      <c r="W193" s="55">
        <v>3612.9559989999998</v>
      </c>
      <c r="X193" s="55">
        <v>3679.53424</v>
      </c>
      <c r="Y193" s="55">
        <v>2023.6107529999999</v>
      </c>
      <c r="Z193" s="55">
        <v>1692.9539530000002</v>
      </c>
      <c r="AA193" s="55">
        <v>1755.400672</v>
      </c>
      <c r="AB193" s="55">
        <v>1525.5753450000002</v>
      </c>
      <c r="AC193" s="55">
        <v>4412.465811</v>
      </c>
      <c r="AD193" s="55">
        <v>2522.2928240000015</v>
      </c>
      <c r="AE193" s="55">
        <v>2142.4877109999998</v>
      </c>
      <c r="AF193" s="55">
        <v>4400.8814409999995</v>
      </c>
      <c r="AG193" s="345">
        <f>SUM(U193:AF193)</f>
        <v>33740.94025</v>
      </c>
      <c r="AH193" s="55">
        <v>1059.4687689999998</v>
      </c>
      <c r="AI193" s="55">
        <v>1224.4770080000001</v>
      </c>
      <c r="AJ193" s="55">
        <v>1197.596675</v>
      </c>
      <c r="AK193" s="55">
        <v>884.60257300000001</v>
      </c>
      <c r="AL193" s="55">
        <v>1151.6415400000001</v>
      </c>
      <c r="AM193" s="55">
        <v>2646.1668730000001</v>
      </c>
      <c r="AN193" s="55">
        <v>2108.9970050000002</v>
      </c>
      <c r="AO193" s="55">
        <v>2484.6553690000001</v>
      </c>
      <c r="AP193" s="55">
        <v>1874.4506549999999</v>
      </c>
      <c r="AQ193" s="55">
        <v>1606.9229240000002</v>
      </c>
      <c r="AR193" s="55">
        <v>991.23657000000003</v>
      </c>
      <c r="AS193" s="55">
        <v>3072.9928200000004</v>
      </c>
      <c r="AT193" s="345">
        <f>SUM(AH193:AS193)</f>
        <v>20303.208781000001</v>
      </c>
      <c r="AU193" s="55">
        <v>1746.0006660000001</v>
      </c>
      <c r="AV193" s="55">
        <v>1204.3031109999999</v>
      </c>
      <c r="AW193" s="55">
        <v>1685.98314</v>
      </c>
      <c r="AX193" s="55">
        <v>1844.838976</v>
      </c>
      <c r="AY193" s="55">
        <v>2102.1835159999996</v>
      </c>
      <c r="AZ193" s="55">
        <v>1705.4096199999999</v>
      </c>
    </row>
    <row r="194" spans="2:52" ht="17.149999999999999" customHeight="1">
      <c r="B194" s="373" t="s">
        <v>547</v>
      </c>
      <c r="C194" s="424"/>
      <c r="D194" s="424"/>
      <c r="E194" s="410">
        <f>E193/E100</f>
        <v>0.65023426043541499</v>
      </c>
      <c r="F194" s="411">
        <f>F193/F100</f>
        <v>0.93202166563611089</v>
      </c>
      <c r="G194" s="412">
        <f>G193/G100</f>
        <v>0.47803467389381871</v>
      </c>
      <c r="H194" s="413">
        <f t="shared" ref="H194:AZ194" si="211">H193/H100</f>
        <v>0.41299193003732376</v>
      </c>
      <c r="I194" s="413">
        <f t="shared" si="211"/>
        <v>1.3982801310130077</v>
      </c>
      <c r="J194" s="413">
        <f t="shared" si="211"/>
        <v>0.33603552392348551</v>
      </c>
      <c r="K194" s="413">
        <f t="shared" si="211"/>
        <v>0.57232211744219419</v>
      </c>
      <c r="L194" s="413">
        <f t="shared" si="211"/>
        <v>0.54610760743788045</v>
      </c>
      <c r="M194" s="413">
        <f t="shared" si="211"/>
        <v>0.44822771391791838</v>
      </c>
      <c r="N194" s="413">
        <f t="shared" si="211"/>
        <v>0.57975804467943481</v>
      </c>
      <c r="O194" s="413">
        <f t="shared" si="211"/>
        <v>0.72260778888144639</v>
      </c>
      <c r="P194" s="413">
        <f t="shared" si="211"/>
        <v>0.65816667423397346</v>
      </c>
      <c r="Q194" s="413">
        <f t="shared" si="211"/>
        <v>1.16835252546752</v>
      </c>
      <c r="R194" s="413">
        <f t="shared" si="211"/>
        <v>0.89712279818158336</v>
      </c>
      <c r="S194" s="413">
        <f t="shared" si="211"/>
        <v>0.63621745058466694</v>
      </c>
      <c r="T194" s="282">
        <f t="shared" si="211"/>
        <v>0.66509838808073651</v>
      </c>
      <c r="U194" s="413">
        <f t="shared" si="211"/>
        <v>0.76656209787829022</v>
      </c>
      <c r="V194" s="413">
        <f t="shared" si="211"/>
        <v>0.73978053137141397</v>
      </c>
      <c r="W194" s="413">
        <f t="shared" si="211"/>
        <v>0.73073455877430971</v>
      </c>
      <c r="X194" s="413">
        <f t="shared" si="211"/>
        <v>1.011764837422906</v>
      </c>
      <c r="Y194" s="413">
        <f t="shared" si="211"/>
        <v>1.3700454359315883</v>
      </c>
      <c r="Z194" s="413">
        <f t="shared" si="211"/>
        <v>0.58813593639552741</v>
      </c>
      <c r="AA194" s="413">
        <f t="shared" si="211"/>
        <v>0.76583279503250068</v>
      </c>
      <c r="AB194" s="413">
        <f t="shared" si="211"/>
        <v>0.61617271892532399</v>
      </c>
      <c r="AC194" s="413">
        <f t="shared" si="211"/>
        <v>0.7273080705595496</v>
      </c>
      <c r="AD194" s="413">
        <f t="shared" si="211"/>
        <v>0.62978661325624774</v>
      </c>
      <c r="AE194" s="413">
        <f t="shared" si="211"/>
        <v>0.66410505438582135</v>
      </c>
      <c r="AF194" s="413">
        <f>AF193/AF100</f>
        <v>0.85900488427817878</v>
      </c>
      <c r="AG194" s="414">
        <f t="shared" si="211"/>
        <v>0.76414289494233611</v>
      </c>
      <c r="AH194" s="413">
        <f t="shared" si="211"/>
        <v>0.51009770016161282</v>
      </c>
      <c r="AI194" s="413">
        <f t="shared" si="211"/>
        <v>0.69910645695755547</v>
      </c>
      <c r="AJ194" s="413">
        <f t="shared" si="211"/>
        <v>0.56373011816003304</v>
      </c>
      <c r="AK194" s="413">
        <f t="shared" si="211"/>
        <v>0.32678691596442189</v>
      </c>
      <c r="AL194" s="413">
        <f t="shared" si="211"/>
        <v>0.3807524288088715</v>
      </c>
      <c r="AM194" s="413">
        <f t="shared" si="211"/>
        <v>0.86201257261955999</v>
      </c>
      <c r="AN194" s="413">
        <f t="shared" si="211"/>
        <v>0.57291667829683746</v>
      </c>
      <c r="AO194" s="413">
        <f t="shared" si="211"/>
        <v>0.66717378164174723</v>
      </c>
      <c r="AP194" s="413">
        <f t="shared" si="211"/>
        <v>0.6459604653193548</v>
      </c>
      <c r="AQ194" s="413">
        <f t="shared" si="211"/>
        <v>0.59841501046686263</v>
      </c>
      <c r="AR194" s="413">
        <f t="shared" si="211"/>
        <v>0.36656037062033925</v>
      </c>
      <c r="AS194" s="413">
        <f t="shared" si="211"/>
        <v>0.6109046774297473</v>
      </c>
      <c r="AT194" s="414">
        <f t="shared" si="211"/>
        <v>0.57222655124650967</v>
      </c>
      <c r="AU194" s="413">
        <f t="shared" si="211"/>
        <v>0.66094158351656906</v>
      </c>
      <c r="AV194" s="413">
        <f t="shared" si="211"/>
        <v>0.91034154271012357</v>
      </c>
      <c r="AW194" s="413">
        <f t="shared" si="211"/>
        <v>0.68960423929864223</v>
      </c>
      <c r="AX194" s="413">
        <f t="shared" si="211"/>
        <v>0.61537024014850294</v>
      </c>
      <c r="AY194" s="413">
        <f t="shared" si="211"/>
        <v>0.47627847338012869</v>
      </c>
      <c r="AZ194" s="413">
        <f t="shared" si="211"/>
        <v>0.40266545175435997</v>
      </c>
    </row>
    <row r="195" spans="2:52" ht="17.149999999999999" customHeight="1">
      <c r="B195" s="220" t="s">
        <v>575</v>
      </c>
      <c r="C195" s="220"/>
      <c r="D195" s="220"/>
      <c r="E195" s="221">
        <v>150.47083000000001</v>
      </c>
      <c r="F195" s="222">
        <v>122.825</v>
      </c>
      <c r="G195" s="223">
        <v>489.01135199999999</v>
      </c>
      <c r="H195" s="55">
        <v>109.593192</v>
      </c>
      <c r="I195" s="55">
        <v>364.13557200000002</v>
      </c>
      <c r="J195" s="55">
        <v>155.92815899999999</v>
      </c>
      <c r="K195" s="55">
        <v>171.85892100000001</v>
      </c>
      <c r="L195" s="55">
        <v>245.00617700000001</v>
      </c>
      <c r="M195" s="55">
        <v>377.493154</v>
      </c>
      <c r="N195" s="55">
        <v>1735.5483999999999</v>
      </c>
      <c r="O195" s="55">
        <v>1605.6802499999999</v>
      </c>
      <c r="P195" s="55">
        <v>5147.3547859999999</v>
      </c>
      <c r="Q195" s="55">
        <v>1292.8544099999999</v>
      </c>
      <c r="R195" s="55">
        <v>776.40305999999998</v>
      </c>
      <c r="S195" s="55">
        <v>1591.460564</v>
      </c>
      <c r="T195" s="224">
        <f>SUM(H195:S195)</f>
        <v>13573.316644999999</v>
      </c>
      <c r="U195" s="55">
        <v>568.81055600000002</v>
      </c>
      <c r="V195" s="55">
        <v>427.99111099999999</v>
      </c>
      <c r="W195" s="55">
        <v>245.946226</v>
      </c>
      <c r="X195" s="55">
        <v>395.13325900000001</v>
      </c>
      <c r="Y195" s="55">
        <v>690.77463399999999</v>
      </c>
      <c r="Z195" s="55">
        <v>1011.279412</v>
      </c>
      <c r="AA195" s="55">
        <v>1234.2716619999999</v>
      </c>
      <c r="AB195" s="55">
        <v>671.74952800000005</v>
      </c>
      <c r="AC195" s="55">
        <v>599.19658400000003</v>
      </c>
      <c r="AD195" s="55">
        <v>527.77473099999997</v>
      </c>
      <c r="AE195" s="55">
        <v>981.244686</v>
      </c>
      <c r="AF195" s="55">
        <v>933.34664799999996</v>
      </c>
      <c r="AG195" s="345">
        <f>SUM(U195:AF195)</f>
        <v>8287.519037</v>
      </c>
      <c r="AH195" s="55">
        <v>164.70147900000001</v>
      </c>
      <c r="AI195" s="55">
        <v>139.661518</v>
      </c>
      <c r="AJ195" s="55">
        <v>53.096679999999999</v>
      </c>
      <c r="AK195" s="55">
        <v>118.872905</v>
      </c>
      <c r="AL195" s="55">
        <v>157.609206</v>
      </c>
      <c r="AM195" s="55">
        <v>27.033677000000001</v>
      </c>
      <c r="AN195" s="55">
        <v>96.394506000000007</v>
      </c>
      <c r="AO195" s="55">
        <v>158.47735299999999</v>
      </c>
      <c r="AP195" s="55">
        <v>-20.889828000000001</v>
      </c>
      <c r="AQ195" s="55">
        <v>61.094889999999999</v>
      </c>
      <c r="AR195" s="55">
        <v>70.863218000000003</v>
      </c>
      <c r="AS195" s="55">
        <v>73.380435000000006</v>
      </c>
      <c r="AT195" s="345">
        <f>SUM(AH195:AS195)</f>
        <v>1100.2960390000001</v>
      </c>
      <c r="AU195" s="55">
        <v>99.442212999999995</v>
      </c>
      <c r="AV195" s="55">
        <v>30.094753000000001</v>
      </c>
      <c r="AW195" s="55">
        <v>9</v>
      </c>
      <c r="AX195" s="55">
        <v>9</v>
      </c>
      <c r="AY195" s="55">
        <v>0</v>
      </c>
      <c r="AZ195" s="55">
        <v>0</v>
      </c>
    </row>
    <row r="196" spans="2:52" ht="17.149999999999999" customHeight="1">
      <c r="B196" s="373" t="s">
        <v>547</v>
      </c>
      <c r="C196" s="424"/>
      <c r="D196" s="424"/>
      <c r="E196" s="410">
        <f>IFERROR(E195/E103,0)</f>
        <v>1.3914165101389522</v>
      </c>
      <c r="F196" s="411">
        <f>IFERROR(F195/F103,0)</f>
        <v>9.8695506159170096E-2</v>
      </c>
      <c r="G196" s="412">
        <f>IFERROR(G195/G103,0)</f>
        <v>0.12738683204053583</v>
      </c>
      <c r="H196" s="413">
        <f t="shared" ref="H196:AA196" si="212">IFERROR(H195/H103,0)</f>
        <v>0.37225460796953691</v>
      </c>
      <c r="I196" s="413">
        <f t="shared" si="212"/>
        <v>0.37678881290539418</v>
      </c>
      <c r="J196" s="413">
        <f t="shared" si="212"/>
        <v>0.45706800122445135</v>
      </c>
      <c r="K196" s="413">
        <f t="shared" si="212"/>
        <v>0.89902200062830462</v>
      </c>
      <c r="L196" s="413">
        <f t="shared" si="212"/>
        <v>0.99716049631032655</v>
      </c>
      <c r="M196" s="413">
        <f t="shared" si="212"/>
        <v>1.0417439791549403</v>
      </c>
      <c r="N196" s="413">
        <f t="shared" si="212"/>
        <v>0.71437678692119799</v>
      </c>
      <c r="O196" s="413">
        <f t="shared" si="212"/>
        <v>0.74710431633160856</v>
      </c>
      <c r="P196" s="413">
        <f t="shared" si="212"/>
        <v>0.71234333663252192</v>
      </c>
      <c r="Q196" s="413">
        <f t="shared" si="212"/>
        <v>0.55458918981605998</v>
      </c>
      <c r="R196" s="413">
        <f t="shared" si="212"/>
        <v>0.54303297395899197</v>
      </c>
      <c r="S196" s="413">
        <f t="shared" si="212"/>
        <v>1.2320716906453939</v>
      </c>
      <c r="T196" s="282">
        <f t="shared" si="212"/>
        <v>0.70479785636326908</v>
      </c>
      <c r="U196" s="413">
        <f t="shared" si="212"/>
        <v>0.68456062907624338</v>
      </c>
      <c r="V196" s="413">
        <f t="shared" si="212"/>
        <v>0.61915429587206594</v>
      </c>
      <c r="W196" s="413">
        <f t="shared" si="212"/>
        <v>0.74237493554527656</v>
      </c>
      <c r="X196" s="413">
        <f t="shared" si="212"/>
        <v>0.2778580494066199</v>
      </c>
      <c r="Y196" s="413">
        <f t="shared" si="212"/>
        <v>0.7751929310088026</v>
      </c>
      <c r="Z196" s="413">
        <f t="shared" si="212"/>
        <v>0.82590673219846089</v>
      </c>
      <c r="AA196" s="413">
        <f t="shared" si="212"/>
        <v>0.75689888562664287</v>
      </c>
      <c r="AB196" s="413">
        <f>IFERROR(AB195/AB103,0)</f>
        <v>0.64060558548879776</v>
      </c>
      <c r="AC196" s="413">
        <f>IFERROR(AC195/AC103,0)</f>
        <v>0.59906521618687281</v>
      </c>
      <c r="AD196" s="413">
        <f>IFERROR(AD195/AD103,0)</f>
        <v>0.7519350828235527</v>
      </c>
      <c r="AE196" s="413">
        <f>IFERROR(AE195/AE103,0)</f>
        <v>1.9353054523189828</v>
      </c>
      <c r="AF196" s="413">
        <f>IFERROR(AF195/AF103,0)</f>
        <v>0.68897753903675241</v>
      </c>
      <c r="AG196" s="414">
        <f>IFERROR(AG195/AG103,"")</f>
        <v>0.71234085194873531</v>
      </c>
      <c r="AH196" s="413">
        <f t="shared" ref="AH196:AS196" si="213">IFERROR(AH195/AH103,0)</f>
        <v>0.62504002146171578</v>
      </c>
      <c r="AI196" s="413">
        <f t="shared" si="213"/>
        <v>0.21051171688190529</v>
      </c>
      <c r="AJ196" s="413">
        <f t="shared" si="213"/>
        <v>-0.11679098161338533</v>
      </c>
      <c r="AK196" s="413">
        <f t="shared" si="213"/>
        <v>0.67307775062380626</v>
      </c>
      <c r="AL196" s="413">
        <f t="shared" si="213"/>
        <v>0.57673212170724264</v>
      </c>
      <c r="AM196" s="413">
        <f t="shared" si="213"/>
        <v>2.1377579827243935</v>
      </c>
      <c r="AN196" s="413">
        <f t="shared" si="213"/>
        <v>0.56404215221917131</v>
      </c>
      <c r="AO196" s="413">
        <f t="shared" si="213"/>
        <v>0.35302291141369802</v>
      </c>
      <c r="AP196" s="413">
        <f t="shared" si="213"/>
        <v>-0.13053384401459625</v>
      </c>
      <c r="AQ196" s="413">
        <f t="shared" si="213"/>
        <v>0.72254856316829064</v>
      </c>
      <c r="AR196" s="413">
        <f t="shared" si="213"/>
        <v>0.30410413755659443</v>
      </c>
      <c r="AS196" s="413">
        <f t="shared" si="213"/>
        <v>0.44922114587590928</v>
      </c>
      <c r="AT196" s="414">
        <f>IFERROR(AT195/AT103,"")</f>
        <v>0.50113074767011334</v>
      </c>
      <c r="AU196" s="413">
        <f t="shared" ref="AU196:AZ196" si="214">IFERROR(AU195/AU103,0)</f>
        <v>0.39483326195933316</v>
      </c>
      <c r="AV196" s="413">
        <f t="shared" si="214"/>
        <v>1.8289623842645346</v>
      </c>
      <c r="AW196" s="413">
        <f t="shared" si="214"/>
        <v>0</v>
      </c>
      <c r="AX196" s="413">
        <f t="shared" si="214"/>
        <v>0</v>
      </c>
      <c r="AY196" s="413">
        <f t="shared" si="214"/>
        <v>0</v>
      </c>
      <c r="AZ196" s="413">
        <f t="shared" si="214"/>
        <v>0</v>
      </c>
    </row>
    <row r="197" spans="2:52" ht="17.149999999999999" customHeight="1">
      <c r="B197" s="220" t="s">
        <v>576</v>
      </c>
      <c r="C197" s="220"/>
      <c r="D197" s="220"/>
      <c r="E197" s="221">
        <v>4.5224E-2</v>
      </c>
      <c r="F197" s="222">
        <v>2.327467</v>
      </c>
      <c r="G197" s="223">
        <v>126.0205</v>
      </c>
      <c r="H197" s="55">
        <v>84.416667000000004</v>
      </c>
      <c r="I197" s="55">
        <v>9.3333329999999997</v>
      </c>
      <c r="J197" s="55">
        <v>6</v>
      </c>
      <c r="K197" s="55">
        <v>0</v>
      </c>
      <c r="L197" s="55">
        <v>77</v>
      </c>
      <c r="M197" s="55">
        <v>34</v>
      </c>
      <c r="N197" s="55">
        <v>38.75</v>
      </c>
      <c r="O197" s="55">
        <v>36.791665999999999</v>
      </c>
      <c r="P197" s="55">
        <v>61.416665999999999</v>
      </c>
      <c r="Q197" s="55">
        <v>27.416665999999999</v>
      </c>
      <c r="R197" s="55">
        <v>153.674522</v>
      </c>
      <c r="S197" s="55">
        <v>156.15967599999999</v>
      </c>
      <c r="T197" s="224">
        <f>SUM(H197:S197)</f>
        <v>684.95919600000002</v>
      </c>
      <c r="U197" s="55">
        <v>144.87966599999999</v>
      </c>
      <c r="V197" s="55">
        <v>69.291666000000006</v>
      </c>
      <c r="W197" s="55">
        <v>55.416665999999999</v>
      </c>
      <c r="X197" s="55">
        <v>154.999527</v>
      </c>
      <c r="Y197" s="55">
        <v>6.9954837949999984</v>
      </c>
      <c r="Z197" s="55">
        <v>412.47099300000002</v>
      </c>
      <c r="AA197" s="55">
        <v>480.54086043390157</v>
      </c>
      <c r="AB197" s="55">
        <v>1101.481675</v>
      </c>
      <c r="AC197" s="55">
        <v>656.70987200000002</v>
      </c>
      <c r="AD197" s="55">
        <v>341.085082</v>
      </c>
      <c r="AE197" s="55">
        <v>371.64852500000001</v>
      </c>
      <c r="AF197" s="55">
        <v>1575.9757650000001</v>
      </c>
      <c r="AG197" s="345">
        <f>SUM(U197:AF197)</f>
        <v>5371.4957812289013</v>
      </c>
      <c r="AH197" s="55">
        <v>307.55669999999998</v>
      </c>
      <c r="AI197" s="55">
        <v>243.65894499999999</v>
      </c>
      <c r="AJ197" s="55">
        <v>144.27673899999999</v>
      </c>
      <c r="AK197" s="55">
        <v>158.420637</v>
      </c>
      <c r="AL197" s="55">
        <v>19.047999999999998</v>
      </c>
      <c r="AM197" s="55">
        <v>-74.11</v>
      </c>
      <c r="AN197" s="55">
        <v>339.04981399999997</v>
      </c>
      <c r="AO197" s="55">
        <v>223.77113199999999</v>
      </c>
      <c r="AP197" s="55">
        <v>430.72601399999996</v>
      </c>
      <c r="AQ197" s="55">
        <v>1177.3557559999999</v>
      </c>
      <c r="AR197" s="55">
        <v>765.12974199999996</v>
      </c>
      <c r="AS197" s="55">
        <v>563.99219400000004</v>
      </c>
      <c r="AT197" s="345">
        <f>SUM(AH197:AS197)</f>
        <v>4298.8756730000005</v>
      </c>
      <c r="AU197" s="55">
        <v>621.95080599999994</v>
      </c>
      <c r="AV197" s="55">
        <v>387.233316</v>
      </c>
      <c r="AW197" s="55">
        <v>307.70619599999998</v>
      </c>
      <c r="AX197" s="55">
        <v>160.498389</v>
      </c>
      <c r="AY197" s="55">
        <v>75.056921000000003</v>
      </c>
      <c r="AZ197" s="55">
        <v>19.614084999999999</v>
      </c>
    </row>
    <row r="198" spans="2:52" ht="17.149999999999999" customHeight="1">
      <c r="B198" s="425" t="s">
        <v>547</v>
      </c>
      <c r="C198" s="425"/>
      <c r="D198" s="425"/>
      <c r="E198" s="382">
        <f>IFERROR(E197/E106,0)</f>
        <v>1.026098347705759E-3</v>
      </c>
      <c r="F198" s="383">
        <f>IFERROR(F197/F106,0)</f>
        <v>7.5689983739837402E-2</v>
      </c>
      <c r="G198" s="384">
        <f>IFERROR(G197/G106,0)</f>
        <v>0.32360912652077745</v>
      </c>
      <c r="H198" s="385">
        <f t="shared" ref="H198:AA198" si="215">IFERROR(H197/H106,0)</f>
        <v>0.80093402917848988</v>
      </c>
      <c r="I198" s="385">
        <f t="shared" si="215"/>
        <v>0</v>
      </c>
      <c r="J198" s="385">
        <f t="shared" si="215"/>
        <v>0.2224880382773789</v>
      </c>
      <c r="K198" s="385">
        <f t="shared" si="215"/>
        <v>0</v>
      </c>
      <c r="L198" s="385">
        <f t="shared" si="215"/>
        <v>1.1597084161696487</v>
      </c>
      <c r="M198" s="385">
        <f t="shared" si="215"/>
        <v>0.53489988689764789</v>
      </c>
      <c r="N198" s="385">
        <f t="shared" si="215"/>
        <v>0.3865458634846598</v>
      </c>
      <c r="O198" s="385">
        <f t="shared" si="215"/>
        <v>0.61384284645128095</v>
      </c>
      <c r="P198" s="385">
        <f t="shared" si="215"/>
        <v>0.61226649592110527</v>
      </c>
      <c r="Q198" s="385">
        <f t="shared" si="215"/>
        <v>0.26320243771047031</v>
      </c>
      <c r="R198" s="385">
        <f t="shared" si="215"/>
        <v>1.0245150219616386</v>
      </c>
      <c r="S198" s="385">
        <f t="shared" si="215"/>
        <v>0.62119738632339028</v>
      </c>
      <c r="T198" s="386">
        <f t="shared" si="215"/>
        <v>0.64213194296887743</v>
      </c>
      <c r="U198" s="385">
        <f t="shared" si="215"/>
        <v>1.1526154632944121</v>
      </c>
      <c r="V198" s="385">
        <f t="shared" si="215"/>
        <v>1.9504591509986855</v>
      </c>
      <c r="W198" s="385">
        <f t="shared" si="215"/>
        <v>1.0701985542910322</v>
      </c>
      <c r="X198" s="385">
        <f t="shared" si="215"/>
        <v>0.84802972316678715</v>
      </c>
      <c r="Y198" s="385">
        <f t="shared" si="215"/>
        <v>1.3160477846767247E-2</v>
      </c>
      <c r="Z198" s="385">
        <f t="shared" si="215"/>
        <v>0.32597422854213504</v>
      </c>
      <c r="AA198" s="385">
        <f t="shared" si="215"/>
        <v>0.80170769983922907</v>
      </c>
      <c r="AB198" s="385">
        <f>IFERROR(AB197/AB106,0)</f>
        <v>0.83101127260901753</v>
      </c>
      <c r="AC198" s="385">
        <f>IFERROR(AC197/AC106,0)</f>
        <v>0.61326907537064401</v>
      </c>
      <c r="AD198" s="385">
        <f>IFERROR(AD197/AD106,0)</f>
        <v>0.42757888337096628</v>
      </c>
      <c r="AE198" s="385">
        <f>IFERROR(AE197/AE106,0)</f>
        <v>0.73698368369552436</v>
      </c>
      <c r="AF198" s="385">
        <f>IFERROR(AF197/AF106,0)</f>
        <v>1.2173961702122049</v>
      </c>
      <c r="AG198" s="387">
        <f>IFERROR(AG197/AG106,"")</f>
        <v>0.68998675636305717</v>
      </c>
      <c r="AH198" s="385">
        <f t="shared" ref="AH198:AS198" si="216">IFERROR(AH197/AH106,0)</f>
        <v>0.86272759354921924</v>
      </c>
      <c r="AI198" s="385">
        <f t="shared" si="216"/>
        <v>0.77823513476383377</v>
      </c>
      <c r="AJ198" s="385">
        <f t="shared" si="216"/>
        <v>0.89550829316339375</v>
      </c>
      <c r="AK198" s="385">
        <f t="shared" si="216"/>
        <v>3.3063295314940295</v>
      </c>
      <c r="AL198" s="385">
        <f t="shared" si="216"/>
        <v>0.21468582699351929</v>
      </c>
      <c r="AM198" s="385">
        <f t="shared" si="216"/>
        <v>-0.15297694570961315</v>
      </c>
      <c r="AN198" s="385">
        <f t="shared" si="216"/>
        <v>0.78982523856637243</v>
      </c>
      <c r="AO198" s="385">
        <f t="shared" si="216"/>
        <v>0.556524011534406</v>
      </c>
      <c r="AP198" s="385">
        <f t="shared" si="216"/>
        <v>0.81079234857857219</v>
      </c>
      <c r="AQ198" s="385">
        <f t="shared" si="216"/>
        <v>0.54893873254425685</v>
      </c>
      <c r="AR198" s="385">
        <f t="shared" si="216"/>
        <v>1.0705945001524428</v>
      </c>
      <c r="AS198" s="385">
        <f t="shared" si="216"/>
        <v>0.60915594470310386</v>
      </c>
      <c r="AT198" s="387">
        <f>IFERROR(AT197/AT106,"")</f>
        <v>0.6513734928299898</v>
      </c>
      <c r="AU198" s="385">
        <f t="shared" ref="AU198:AZ198" si="217">IFERROR(AU197/AU106,0)</f>
        <v>0.71818128194916708</v>
      </c>
      <c r="AV198" s="385">
        <f t="shared" si="217"/>
        <v>1.3069097433848349</v>
      </c>
      <c r="AW198" s="385">
        <f t="shared" si="217"/>
        <v>0.59748882774215595</v>
      </c>
      <c r="AX198" s="385">
        <f t="shared" si="217"/>
        <v>0.27156557598108083</v>
      </c>
      <c r="AY198" s="385">
        <f t="shared" si="217"/>
        <v>0.45852199396828858</v>
      </c>
      <c r="AZ198" s="385">
        <f t="shared" si="217"/>
        <v>4.7466373273123814E-2</v>
      </c>
    </row>
    <row r="199" spans="2:52" ht="17.149999999999999" customHeight="1">
      <c r="B199" s="426" t="s">
        <v>118</v>
      </c>
      <c r="C199" s="426"/>
      <c r="D199" s="426"/>
      <c r="E199" s="191">
        <f>SUM(E201,E209)</f>
        <v>94580.184913005884</v>
      </c>
      <c r="F199" s="114">
        <f>SUM(F201,F209)</f>
        <v>100871.29162899514</v>
      </c>
      <c r="G199" s="192">
        <f>SUM(G201,G209)</f>
        <v>119654.4629927224</v>
      </c>
      <c r="H199" s="116">
        <f>SUM(H201,H209)</f>
        <v>4866.8599401800002</v>
      </c>
      <c r="I199" s="116">
        <f t="shared" ref="I199:AZ199" si="218">SUM(I201,I209)</f>
        <v>10940.376751792901</v>
      </c>
      <c r="J199" s="116">
        <f t="shared" si="218"/>
        <v>14115.100651905599</v>
      </c>
      <c r="K199" s="116">
        <f t="shared" si="218"/>
        <v>7247.6566272983</v>
      </c>
      <c r="L199" s="116">
        <f t="shared" si="218"/>
        <v>8478.8406583782998</v>
      </c>
      <c r="M199" s="116">
        <f t="shared" si="218"/>
        <v>11631.7323278844</v>
      </c>
      <c r="N199" s="116">
        <f t="shared" si="218"/>
        <v>11662.746075167499</v>
      </c>
      <c r="O199" s="116">
        <f t="shared" si="218"/>
        <v>8838.3127762979002</v>
      </c>
      <c r="P199" s="116">
        <f t="shared" si="218"/>
        <v>40498.013195992295</v>
      </c>
      <c r="Q199" s="116">
        <f t="shared" si="218"/>
        <v>7022.5449883563006</v>
      </c>
      <c r="R199" s="116">
        <f t="shared" si="218"/>
        <v>6748.4335093110994</v>
      </c>
      <c r="S199" s="116">
        <f t="shared" si="218"/>
        <v>11618.207313663601</v>
      </c>
      <c r="T199" s="117">
        <f t="shared" si="218"/>
        <v>143668.82481622821</v>
      </c>
      <c r="U199" s="116">
        <f t="shared" si="218"/>
        <v>12626.7919279161</v>
      </c>
      <c r="V199" s="116">
        <f t="shared" si="218"/>
        <v>9188.4772618675997</v>
      </c>
      <c r="W199" s="116">
        <f t="shared" si="218"/>
        <v>16786.877085141587</v>
      </c>
      <c r="X199" s="116">
        <f t="shared" si="218"/>
        <v>8942.8177420000029</v>
      </c>
      <c r="Y199" s="116">
        <f t="shared" si="218"/>
        <v>11891.489928741099</v>
      </c>
      <c r="Z199" s="116">
        <f t="shared" si="218"/>
        <v>13057.443715665571</v>
      </c>
      <c r="AA199" s="116">
        <f t="shared" si="218"/>
        <v>17976.640670097469</v>
      </c>
      <c r="AB199" s="116">
        <f t="shared" si="218"/>
        <v>5416.8477090704018</v>
      </c>
      <c r="AC199" s="116">
        <f t="shared" si="218"/>
        <v>41661.805839303393</v>
      </c>
      <c r="AD199" s="116">
        <f t="shared" si="218"/>
        <v>7723.1796030000005</v>
      </c>
      <c r="AE199" s="116">
        <f t="shared" si="218"/>
        <v>12318.714546627401</v>
      </c>
      <c r="AF199" s="116">
        <f>SUM(AF201,AF209)</f>
        <v>10516.383582341052</v>
      </c>
      <c r="AG199" s="335">
        <f t="shared" si="218"/>
        <v>168107.46961177167</v>
      </c>
      <c r="AH199" s="116">
        <f t="shared" si="218"/>
        <v>13791.043508338342</v>
      </c>
      <c r="AI199" s="116">
        <f t="shared" si="218"/>
        <v>11945.919162779644</v>
      </c>
      <c r="AJ199" s="116">
        <f t="shared" si="218"/>
        <v>19108.560676337343</v>
      </c>
      <c r="AK199" s="116">
        <f t="shared" si="218"/>
        <v>11404.140487438544</v>
      </c>
      <c r="AL199" s="116">
        <f t="shared" si="218"/>
        <v>13522.584417505246</v>
      </c>
      <c r="AM199" s="116">
        <f t="shared" si="218"/>
        <v>14451.332106027045</v>
      </c>
      <c r="AN199" s="116">
        <f t="shared" si="218"/>
        <v>23165.55414379455</v>
      </c>
      <c r="AO199" s="116">
        <f t="shared" si="218"/>
        <v>9839.7529164006446</v>
      </c>
      <c r="AP199" s="116">
        <f t="shared" si="218"/>
        <v>16295.611562287646</v>
      </c>
      <c r="AQ199" s="116">
        <f t="shared" si="218"/>
        <v>9615.4835266759437</v>
      </c>
      <c r="AR199" s="116">
        <f t="shared" si="218"/>
        <v>10916.928399403841</v>
      </c>
      <c r="AS199" s="116">
        <f t="shared" si="218"/>
        <v>27153.050475462842</v>
      </c>
      <c r="AT199" s="335">
        <f t="shared" si="218"/>
        <v>181209.96138245164</v>
      </c>
      <c r="AU199" s="116">
        <f t="shared" si="218"/>
        <v>37008.476961004199</v>
      </c>
      <c r="AV199" s="116">
        <f t="shared" si="218"/>
        <v>36465.900922185596</v>
      </c>
      <c r="AW199" s="116">
        <f t="shared" si="218"/>
        <v>27864.192537741295</v>
      </c>
      <c r="AX199" s="116">
        <f t="shared" si="218"/>
        <v>19415.8885568613</v>
      </c>
      <c r="AY199" s="116">
        <f t="shared" si="218"/>
        <v>15204.596363211598</v>
      </c>
      <c r="AZ199" s="116">
        <f t="shared" si="218"/>
        <v>32706.585844502406</v>
      </c>
    </row>
    <row r="200" spans="2:52" ht="17.149999999999999" customHeight="1">
      <c r="B200" s="366" t="s">
        <v>547</v>
      </c>
      <c r="C200" s="217"/>
      <c r="D200" s="217"/>
      <c r="E200" s="367">
        <f>E199/E109</f>
        <v>0.93419736509841078</v>
      </c>
      <c r="F200" s="368">
        <f>F199/F109</f>
        <v>0.9158181033934506</v>
      </c>
      <c r="G200" s="369">
        <f>G199/G109</f>
        <v>0.92964902573675701</v>
      </c>
      <c r="H200" s="370">
        <f>H199/H109</f>
        <v>0.77804461162651051</v>
      </c>
      <c r="I200" s="370">
        <f t="shared" ref="I200:AZ200" si="219">I199/I109</f>
        <v>0.95509653032684461</v>
      </c>
      <c r="J200" s="370">
        <f t="shared" si="219"/>
        <v>0.89013352690325953</v>
      </c>
      <c r="K200" s="370">
        <f t="shared" si="219"/>
        <v>0.85925387735768055</v>
      </c>
      <c r="L200" s="370">
        <f t="shared" si="219"/>
        <v>0.85382636122270295</v>
      </c>
      <c r="M200" s="370">
        <f t="shared" si="219"/>
        <v>0.85488445832409099</v>
      </c>
      <c r="N200" s="370">
        <f t="shared" si="219"/>
        <v>0.88791807795217781</v>
      </c>
      <c r="O200" s="370">
        <f t="shared" si="219"/>
        <v>0.86508922552435408</v>
      </c>
      <c r="P200" s="370">
        <f t="shared" si="219"/>
        <v>0.89621436708166635</v>
      </c>
      <c r="Q200" s="370">
        <f t="shared" si="219"/>
        <v>0.8283826212186618</v>
      </c>
      <c r="R200" s="370">
        <f t="shared" si="219"/>
        <v>0.9064598607493235</v>
      </c>
      <c r="S200" s="370">
        <f t="shared" si="219"/>
        <v>0.82968676692574572</v>
      </c>
      <c r="T200" s="371">
        <f t="shared" si="219"/>
        <v>0.8760106676445738</v>
      </c>
      <c r="U200" s="370">
        <f t="shared" si="219"/>
        <v>0.92029078994551472</v>
      </c>
      <c r="V200" s="370">
        <f t="shared" si="219"/>
        <v>0.86035705888075265</v>
      </c>
      <c r="W200" s="370">
        <f t="shared" si="219"/>
        <v>0.88932420922118494</v>
      </c>
      <c r="X200" s="370">
        <f t="shared" si="219"/>
        <v>0.73926230508751967</v>
      </c>
      <c r="Y200" s="370">
        <f t="shared" si="219"/>
        <v>0.86683845335143084</v>
      </c>
      <c r="Z200" s="370">
        <f t="shared" si="219"/>
        <v>0.85526374529900562</v>
      </c>
      <c r="AA200" s="370">
        <f t="shared" si="219"/>
        <v>0.89153492027408521</v>
      </c>
      <c r="AB200" s="370">
        <f t="shared" si="219"/>
        <v>0.88889748375587696</v>
      </c>
      <c r="AC200" s="370">
        <f t="shared" si="219"/>
        <v>0.93667225742879978</v>
      </c>
      <c r="AD200" s="370">
        <f t="shared" si="219"/>
        <v>0.83516141027349367</v>
      </c>
      <c r="AE200" s="370">
        <f t="shared" si="219"/>
        <v>0.83454789123893203</v>
      </c>
      <c r="AF200" s="370">
        <f>AF199/AF109</f>
        <v>0.76732260992441503</v>
      </c>
      <c r="AG200" s="372">
        <f t="shared" si="219"/>
        <v>0.87188828298816357</v>
      </c>
      <c r="AH200" s="370">
        <f t="shared" si="219"/>
        <v>0.96789548218919075</v>
      </c>
      <c r="AI200" s="370">
        <f t="shared" si="219"/>
        <v>0.88502472424298873</v>
      </c>
      <c r="AJ200" s="370">
        <f t="shared" si="219"/>
        <v>0.88684828935848958</v>
      </c>
      <c r="AK200" s="370">
        <f t="shared" si="219"/>
        <v>0.92782551828022686</v>
      </c>
      <c r="AL200" s="370">
        <f t="shared" si="219"/>
        <v>0.89439196111401942</v>
      </c>
      <c r="AM200" s="370">
        <f t="shared" si="219"/>
        <v>0.88977086699583452</v>
      </c>
      <c r="AN200" s="370">
        <f t="shared" si="219"/>
        <v>0.91246709255801373</v>
      </c>
      <c r="AO200" s="370">
        <f t="shared" si="219"/>
        <v>0.80924133187786851</v>
      </c>
      <c r="AP200" s="370">
        <f t="shared" si="219"/>
        <v>0.92242781355851489</v>
      </c>
      <c r="AQ200" s="370">
        <f t="shared" si="219"/>
        <v>0.82690507395781754</v>
      </c>
      <c r="AR200" s="370">
        <f t="shared" si="219"/>
        <v>0.91661972235349309</v>
      </c>
      <c r="AS200" s="370">
        <f t="shared" si="219"/>
        <v>0.95990494365121093</v>
      </c>
      <c r="AT200" s="372">
        <f t="shared" si="219"/>
        <v>0.90612383077332348</v>
      </c>
      <c r="AU200" s="370">
        <f t="shared" si="219"/>
        <v>0.91345643518529507</v>
      </c>
      <c r="AV200" s="370">
        <f t="shared" si="219"/>
        <v>0.90694133118359532</v>
      </c>
      <c r="AW200" s="370">
        <f t="shared" si="219"/>
        <v>0.88951085960056631</v>
      </c>
      <c r="AX200" s="370">
        <f t="shared" si="219"/>
        <v>0.88427836878682287</v>
      </c>
      <c r="AY200" s="370">
        <f t="shared" si="219"/>
        <v>0.85802160915550496</v>
      </c>
      <c r="AZ200" s="370">
        <f t="shared" si="219"/>
        <v>0.88506808308568052</v>
      </c>
    </row>
    <row r="201" spans="2:52" ht="17.149999999999999" customHeight="1">
      <c r="B201" s="426" t="s">
        <v>578</v>
      </c>
      <c r="C201" s="426"/>
      <c r="D201" s="426"/>
      <c r="E201" s="191">
        <f>SUM(E203,E205,E207)</f>
        <v>0</v>
      </c>
      <c r="F201" s="114">
        <f>SUM(F203,F205,F207)</f>
        <v>0</v>
      </c>
      <c r="G201" s="192">
        <f>SUM(G203,G205,G207)</f>
        <v>5419.5170470000003</v>
      </c>
      <c r="H201" s="116">
        <f>SUM(H203,H205,H207)</f>
        <v>771.98463400000003</v>
      </c>
      <c r="I201" s="116">
        <f t="shared" ref="I201:AZ201" si="220">SUM(I203,I205,I207)</f>
        <v>742.21068200000002</v>
      </c>
      <c r="J201" s="116">
        <f t="shared" si="220"/>
        <v>633.50313748999997</v>
      </c>
      <c r="K201" s="116">
        <f t="shared" si="220"/>
        <v>650.02749300000005</v>
      </c>
      <c r="L201" s="116">
        <f t="shared" si="220"/>
        <v>647.12110149</v>
      </c>
      <c r="M201" s="116">
        <f t="shared" si="220"/>
        <v>662.41548149000005</v>
      </c>
      <c r="N201" s="116">
        <f t="shared" si="220"/>
        <v>719.15607899999998</v>
      </c>
      <c r="O201" s="116">
        <f t="shared" si="220"/>
        <v>926.14535799999999</v>
      </c>
      <c r="P201" s="116">
        <f t="shared" si="220"/>
        <v>1065.232352</v>
      </c>
      <c r="Q201" s="116">
        <f t="shared" si="220"/>
        <v>1071.3762260000001</v>
      </c>
      <c r="R201" s="116">
        <f t="shared" si="220"/>
        <v>955.72457099999997</v>
      </c>
      <c r="S201" s="116">
        <f t="shared" si="220"/>
        <v>851.25038800000004</v>
      </c>
      <c r="T201" s="117">
        <f t="shared" si="220"/>
        <v>9696.1475034700015</v>
      </c>
      <c r="U201" s="116">
        <f t="shared" si="220"/>
        <v>849.16536599999995</v>
      </c>
      <c r="V201" s="116">
        <f t="shared" si="220"/>
        <v>831.74024099999997</v>
      </c>
      <c r="W201" s="116">
        <f t="shared" si="220"/>
        <v>942.88330599999995</v>
      </c>
      <c r="X201" s="116">
        <f t="shared" si="220"/>
        <v>1477.5607890000022</v>
      </c>
      <c r="Y201" s="116">
        <f t="shared" si="220"/>
        <v>1072.46138</v>
      </c>
      <c r="Z201" s="116">
        <f t="shared" si="220"/>
        <v>761.39869499999998</v>
      </c>
      <c r="AA201" s="116">
        <f t="shared" si="220"/>
        <v>696.68240300000002</v>
      </c>
      <c r="AB201" s="116">
        <f t="shared" si="220"/>
        <v>637.3609909999999</v>
      </c>
      <c r="AC201" s="116">
        <f t="shared" si="220"/>
        <v>687.47556699999996</v>
      </c>
      <c r="AD201" s="116">
        <f t="shared" si="220"/>
        <v>738.84853599999997</v>
      </c>
      <c r="AE201" s="116">
        <f t="shared" si="220"/>
        <v>607.66713400000003</v>
      </c>
      <c r="AF201" s="116">
        <f>SUM(AF203,AF205,AF207)</f>
        <v>632.531611</v>
      </c>
      <c r="AG201" s="335">
        <f t="shared" si="220"/>
        <v>9935.7760190000008</v>
      </c>
      <c r="AH201" s="116">
        <f t="shared" si="220"/>
        <v>612.04685400000005</v>
      </c>
      <c r="AI201" s="116">
        <f t="shared" si="220"/>
        <v>473.08929178540109</v>
      </c>
      <c r="AJ201" s="116">
        <f t="shared" si="220"/>
        <v>496.85943900000001</v>
      </c>
      <c r="AK201" s="116">
        <f t="shared" si="220"/>
        <v>395.69211999999999</v>
      </c>
      <c r="AL201" s="116">
        <f t="shared" si="220"/>
        <v>187.340619</v>
      </c>
      <c r="AM201" s="116">
        <f t="shared" si="220"/>
        <v>188.04614000000001</v>
      </c>
      <c r="AN201" s="116">
        <f t="shared" si="220"/>
        <v>186.941911</v>
      </c>
      <c r="AO201" s="116">
        <f t="shared" si="220"/>
        <v>255.12761900000001</v>
      </c>
      <c r="AP201" s="116">
        <f t="shared" si="220"/>
        <v>0</v>
      </c>
      <c r="AQ201" s="116">
        <f t="shared" si="220"/>
        <v>0</v>
      </c>
      <c r="AR201" s="116">
        <f t="shared" si="220"/>
        <v>0</v>
      </c>
      <c r="AS201" s="116">
        <f t="shared" si="220"/>
        <v>0</v>
      </c>
      <c r="AT201" s="335">
        <f t="shared" si="220"/>
        <v>2795.1439937854007</v>
      </c>
      <c r="AU201" s="116">
        <f t="shared" si="220"/>
        <v>0</v>
      </c>
      <c r="AV201" s="116">
        <f t="shared" si="220"/>
        <v>0</v>
      </c>
      <c r="AW201" s="116">
        <f t="shared" si="220"/>
        <v>0</v>
      </c>
      <c r="AX201" s="116">
        <f t="shared" si="220"/>
        <v>0</v>
      </c>
      <c r="AY201" s="116">
        <f t="shared" si="220"/>
        <v>0</v>
      </c>
      <c r="AZ201" s="116">
        <f t="shared" si="220"/>
        <v>0</v>
      </c>
    </row>
    <row r="202" spans="2:52" ht="17.149999999999999" customHeight="1">
      <c r="B202" s="366" t="s">
        <v>547</v>
      </c>
      <c r="C202" s="217"/>
      <c r="D202" s="217"/>
      <c r="E202" s="367">
        <f>E201/E111</f>
        <v>0</v>
      </c>
      <c r="F202" s="368">
        <f>F201/F111</f>
        <v>0</v>
      </c>
      <c r="G202" s="369">
        <f>G201/G111</f>
        <v>0.88245658475200917</v>
      </c>
      <c r="H202" s="370">
        <f>H201/H111</f>
        <v>0.53909395722861775</v>
      </c>
      <c r="I202" s="370">
        <f t="shared" ref="I202:AZ202" si="221">I201/I111</f>
        <v>0.55013923145987798</v>
      </c>
      <c r="J202" s="370">
        <f t="shared" si="221"/>
        <v>0.52986062669930867</v>
      </c>
      <c r="K202" s="370">
        <f t="shared" si="221"/>
        <v>0.55383547790502141</v>
      </c>
      <c r="L202" s="370">
        <f t="shared" si="221"/>
        <v>0.52738498840493897</v>
      </c>
      <c r="M202" s="370">
        <f t="shared" si="221"/>
        <v>0.5520241967095334</v>
      </c>
      <c r="N202" s="370">
        <f t="shared" si="221"/>
        <v>0.52735206407484869</v>
      </c>
      <c r="O202" s="370">
        <f t="shared" si="221"/>
        <v>0.57165154923169914</v>
      </c>
      <c r="P202" s="370">
        <f t="shared" si="221"/>
        <v>0.61112702531353769</v>
      </c>
      <c r="Q202" s="370">
        <f t="shared" si="221"/>
        <v>0.66820115857520657</v>
      </c>
      <c r="R202" s="370">
        <f t="shared" si="221"/>
        <v>0.73899042964412109</v>
      </c>
      <c r="S202" s="370">
        <f t="shared" si="221"/>
        <v>0.62089859573803108</v>
      </c>
      <c r="T202" s="371">
        <f t="shared" si="221"/>
        <v>0.58509263303464576</v>
      </c>
      <c r="U202" s="370">
        <f t="shared" si="221"/>
        <v>0.57744057104823077</v>
      </c>
      <c r="V202" s="370">
        <f t="shared" si="221"/>
        <v>0.5351815715052175</v>
      </c>
      <c r="W202" s="370">
        <f t="shared" si="221"/>
        <v>0.52276584488171662</v>
      </c>
      <c r="X202" s="370">
        <f t="shared" si="221"/>
        <v>0.55478817597844232</v>
      </c>
      <c r="Y202" s="370">
        <f t="shared" si="221"/>
        <v>0.62625903142208394</v>
      </c>
      <c r="Z202" s="370">
        <f t="shared" si="221"/>
        <v>0.57763631029411544</v>
      </c>
      <c r="AA202" s="370">
        <f t="shared" si="221"/>
        <v>0.6780044293472417</v>
      </c>
      <c r="AB202" s="370">
        <f t="shared" si="221"/>
        <v>0.68055955050633821</v>
      </c>
      <c r="AC202" s="370">
        <f t="shared" si="221"/>
        <v>0.65002153867204349</v>
      </c>
      <c r="AD202" s="370">
        <f t="shared" si="221"/>
        <v>0.60828577745125922</v>
      </c>
      <c r="AE202" s="370">
        <f t="shared" si="221"/>
        <v>0.65242425202584264</v>
      </c>
      <c r="AF202" s="370">
        <f>AF201/AF111</f>
        <v>0.63505199614551344</v>
      </c>
      <c r="AG202" s="372">
        <f t="shared" si="221"/>
        <v>0.59545559030942496</v>
      </c>
      <c r="AH202" s="370">
        <f t="shared" si="221"/>
        <v>0.55826485856791996</v>
      </c>
      <c r="AI202" s="370">
        <f t="shared" si="221"/>
        <v>0.55540567644370809</v>
      </c>
      <c r="AJ202" s="370">
        <f t="shared" si="221"/>
        <v>0.58216172561509849</v>
      </c>
      <c r="AK202" s="370">
        <f t="shared" si="221"/>
        <v>0.49523730036711944</v>
      </c>
      <c r="AL202" s="370">
        <f t="shared" si="221"/>
        <v>0.83232400979355947</v>
      </c>
      <c r="AM202" s="370">
        <f t="shared" si="221"/>
        <v>0.76083783920405035</v>
      </c>
      <c r="AN202" s="370">
        <f t="shared" si="221"/>
        <v>0.74992076582046718</v>
      </c>
      <c r="AO202" s="370">
        <f t="shared" si="221"/>
        <v>0.7004943316250053</v>
      </c>
      <c r="AP202" s="370">
        <f t="shared" si="221"/>
        <v>0</v>
      </c>
      <c r="AQ202" s="370">
        <f t="shared" si="221"/>
        <v>0</v>
      </c>
      <c r="AR202" s="370">
        <f t="shared" si="221"/>
        <v>0</v>
      </c>
      <c r="AS202" s="370">
        <f t="shared" si="221"/>
        <v>0</v>
      </c>
      <c r="AT202" s="372">
        <f t="shared" si="221"/>
        <v>0.58431575145711434</v>
      </c>
      <c r="AU202" s="370">
        <f t="shared" si="221"/>
        <v>0</v>
      </c>
      <c r="AV202" s="370">
        <f t="shared" si="221"/>
        <v>0</v>
      </c>
      <c r="AW202" s="370">
        <f t="shared" si="221"/>
        <v>0</v>
      </c>
      <c r="AX202" s="370">
        <f t="shared" si="221"/>
        <v>0</v>
      </c>
      <c r="AY202" s="370">
        <f t="shared" si="221"/>
        <v>0</v>
      </c>
      <c r="AZ202" s="370">
        <f t="shared" si="221"/>
        <v>0</v>
      </c>
    </row>
    <row r="203" spans="2:52" ht="17.149999999999999" customHeight="1">
      <c r="B203" s="400" t="s">
        <v>574</v>
      </c>
      <c r="C203" s="400"/>
      <c r="D203" s="400"/>
      <c r="E203" s="221">
        <v>0</v>
      </c>
      <c r="F203" s="222">
        <v>0</v>
      </c>
      <c r="G203" s="223">
        <v>0</v>
      </c>
      <c r="H203" s="55">
        <v>0</v>
      </c>
      <c r="I203" s="55">
        <v>0</v>
      </c>
      <c r="J203" s="55">
        <v>0</v>
      </c>
      <c r="K203" s="55">
        <v>0</v>
      </c>
      <c r="L203" s="55">
        <v>0</v>
      </c>
      <c r="M203" s="55">
        <v>0</v>
      </c>
      <c r="N203" s="55">
        <v>0</v>
      </c>
      <c r="O203" s="55">
        <v>0</v>
      </c>
      <c r="P203" s="55">
        <v>0</v>
      </c>
      <c r="Q203" s="55">
        <v>0</v>
      </c>
      <c r="R203" s="55">
        <v>0</v>
      </c>
      <c r="S203" s="55">
        <v>0</v>
      </c>
      <c r="T203" s="224">
        <f>SUM(H203:S203)</f>
        <v>0</v>
      </c>
      <c r="U203" s="55">
        <v>0</v>
      </c>
      <c r="V203" s="55">
        <v>0</v>
      </c>
      <c r="W203" s="55">
        <v>0</v>
      </c>
      <c r="X203" s="55">
        <v>0</v>
      </c>
      <c r="Y203" s="55">
        <v>0</v>
      </c>
      <c r="Z203" s="55">
        <v>0</v>
      </c>
      <c r="AA203" s="55">
        <v>0</v>
      </c>
      <c r="AB203" s="55">
        <v>0.93</v>
      </c>
      <c r="AC203" s="55">
        <v>0</v>
      </c>
      <c r="AD203" s="55">
        <v>0</v>
      </c>
      <c r="AE203" s="55">
        <v>0</v>
      </c>
      <c r="AF203" s="55">
        <v>0</v>
      </c>
      <c r="AG203" s="345">
        <f>SUM(U203:AF203)</f>
        <v>0.93</v>
      </c>
      <c r="AH203" s="55">
        <v>0</v>
      </c>
      <c r="AI203" s="55">
        <v>0</v>
      </c>
      <c r="AJ203" s="55">
        <v>0</v>
      </c>
      <c r="AK203" s="55">
        <v>0</v>
      </c>
      <c r="AL203" s="55">
        <v>0</v>
      </c>
      <c r="AM203" s="55">
        <v>0</v>
      </c>
      <c r="AN203" s="55">
        <v>0</v>
      </c>
      <c r="AO203" s="55">
        <v>0</v>
      </c>
      <c r="AP203" s="55">
        <v>0</v>
      </c>
      <c r="AQ203" s="55">
        <v>0</v>
      </c>
      <c r="AR203" s="55">
        <v>0</v>
      </c>
      <c r="AS203" s="55">
        <v>0</v>
      </c>
      <c r="AT203" s="345">
        <f>SUM(AH203:AS203)</f>
        <v>0</v>
      </c>
      <c r="AU203" s="55">
        <v>0</v>
      </c>
      <c r="AV203" s="55">
        <v>0</v>
      </c>
      <c r="AW203" s="55">
        <v>0</v>
      </c>
      <c r="AX203" s="55">
        <v>0</v>
      </c>
      <c r="AY203" s="55">
        <v>0</v>
      </c>
      <c r="AZ203" s="55">
        <v>0</v>
      </c>
    </row>
    <row r="204" spans="2:52" ht="17.149999999999999" customHeight="1">
      <c r="B204" s="373" t="s">
        <v>547</v>
      </c>
      <c r="C204" s="424"/>
      <c r="D204" s="424"/>
      <c r="E204" s="410">
        <f>IFERROR(E203/E113,0)</f>
        <v>0</v>
      </c>
      <c r="F204" s="411">
        <f>IFERROR(F203/F113,0)</f>
        <v>0</v>
      </c>
      <c r="G204" s="412">
        <f>IFERROR(G203/G113,0)</f>
        <v>0</v>
      </c>
      <c r="H204" s="413">
        <f t="shared" ref="H204:AA204" si="222">IFERROR(H203/H113,0)</f>
        <v>0</v>
      </c>
      <c r="I204" s="413">
        <f t="shared" si="222"/>
        <v>0</v>
      </c>
      <c r="J204" s="413">
        <f t="shared" si="222"/>
        <v>0</v>
      </c>
      <c r="K204" s="413">
        <f t="shared" si="222"/>
        <v>0</v>
      </c>
      <c r="L204" s="413">
        <f t="shared" si="222"/>
        <v>0</v>
      </c>
      <c r="M204" s="413">
        <f t="shared" si="222"/>
        <v>0</v>
      </c>
      <c r="N204" s="413">
        <f t="shared" si="222"/>
        <v>0</v>
      </c>
      <c r="O204" s="413">
        <f t="shared" si="222"/>
        <v>0</v>
      </c>
      <c r="P204" s="413">
        <f t="shared" si="222"/>
        <v>0</v>
      </c>
      <c r="Q204" s="413">
        <f t="shared" si="222"/>
        <v>0</v>
      </c>
      <c r="R204" s="413">
        <f t="shared" si="222"/>
        <v>0</v>
      </c>
      <c r="S204" s="413">
        <f t="shared" si="222"/>
        <v>0</v>
      </c>
      <c r="T204" s="282">
        <f t="shared" si="222"/>
        <v>0</v>
      </c>
      <c r="U204" s="413">
        <f t="shared" si="222"/>
        <v>0</v>
      </c>
      <c r="V204" s="413">
        <f t="shared" si="222"/>
        <v>0</v>
      </c>
      <c r="W204" s="413">
        <f t="shared" si="222"/>
        <v>0</v>
      </c>
      <c r="X204" s="413">
        <f t="shared" si="222"/>
        <v>0</v>
      </c>
      <c r="Y204" s="413">
        <f t="shared" si="222"/>
        <v>0</v>
      </c>
      <c r="Z204" s="413">
        <f t="shared" si="222"/>
        <v>0</v>
      </c>
      <c r="AA204" s="413">
        <f t="shared" si="222"/>
        <v>0</v>
      </c>
      <c r="AB204" s="413">
        <f>IFERROR(AB203/AB113,0)</f>
        <v>-0.19420107244932031</v>
      </c>
      <c r="AC204" s="413">
        <f>IFERROR(AC203/AC113,0)</f>
        <v>0</v>
      </c>
      <c r="AD204" s="413">
        <f>IFERROR(AD203/AD113,0)</f>
        <v>0</v>
      </c>
      <c r="AE204" s="413">
        <f>IFERROR(AE203/AE113,0)</f>
        <v>0</v>
      </c>
      <c r="AF204" s="413">
        <f>IFERROR(AF203/AF113,0)</f>
        <v>0</v>
      </c>
      <c r="AG204" s="414">
        <f>IFERROR(AG203/AG113,"")</f>
        <v>9.4947767038323187E-3</v>
      </c>
      <c r="AH204" s="413">
        <f t="shared" ref="AH204:AS204" si="223">IFERROR(AH203/AH113,0)</f>
        <v>0</v>
      </c>
      <c r="AI204" s="413">
        <f t="shared" si="223"/>
        <v>0</v>
      </c>
      <c r="AJ204" s="413">
        <f t="shared" si="223"/>
        <v>0</v>
      </c>
      <c r="AK204" s="413">
        <f t="shared" si="223"/>
        <v>0</v>
      </c>
      <c r="AL204" s="413">
        <f t="shared" si="223"/>
        <v>0</v>
      </c>
      <c r="AM204" s="413">
        <f t="shared" si="223"/>
        <v>0</v>
      </c>
      <c r="AN204" s="413">
        <f t="shared" si="223"/>
        <v>0</v>
      </c>
      <c r="AO204" s="413">
        <f t="shared" si="223"/>
        <v>0</v>
      </c>
      <c r="AP204" s="413">
        <f t="shared" si="223"/>
        <v>0</v>
      </c>
      <c r="AQ204" s="413">
        <f t="shared" si="223"/>
        <v>0</v>
      </c>
      <c r="AR204" s="413">
        <f t="shared" si="223"/>
        <v>0</v>
      </c>
      <c r="AS204" s="413">
        <f t="shared" si="223"/>
        <v>0</v>
      </c>
      <c r="AT204" s="414">
        <f>IFERROR(AT203/AT113,"")</f>
        <v>0</v>
      </c>
      <c r="AU204" s="413">
        <f t="shared" ref="AU204:AZ204" si="224">IFERROR(AU203/AU113,0)</f>
        <v>0</v>
      </c>
      <c r="AV204" s="413">
        <f t="shared" si="224"/>
        <v>0</v>
      </c>
      <c r="AW204" s="413">
        <f t="shared" si="224"/>
        <v>0</v>
      </c>
      <c r="AX204" s="413">
        <f t="shared" si="224"/>
        <v>0</v>
      </c>
      <c r="AY204" s="413">
        <f t="shared" si="224"/>
        <v>0</v>
      </c>
      <c r="AZ204" s="413">
        <f t="shared" si="224"/>
        <v>0</v>
      </c>
    </row>
    <row r="205" spans="2:52" ht="17.149999999999999" customHeight="1">
      <c r="B205" s="220" t="s">
        <v>575</v>
      </c>
      <c r="C205" s="220"/>
      <c r="D205" s="220"/>
      <c r="E205" s="221">
        <v>0</v>
      </c>
      <c r="F205" s="222">
        <v>0</v>
      </c>
      <c r="G205" s="223">
        <v>0</v>
      </c>
      <c r="H205" s="55">
        <v>0</v>
      </c>
      <c r="I205" s="55">
        <v>0</v>
      </c>
      <c r="J205" s="55">
        <v>0</v>
      </c>
      <c r="K205" s="55">
        <v>0</v>
      </c>
      <c r="L205" s="55">
        <v>0</v>
      </c>
      <c r="M205" s="55">
        <v>0</v>
      </c>
      <c r="N205" s="55">
        <v>0</v>
      </c>
      <c r="O205" s="55">
        <v>0</v>
      </c>
      <c r="P205" s="55">
        <v>0</v>
      </c>
      <c r="Q205" s="55">
        <v>0</v>
      </c>
      <c r="R205" s="55">
        <v>0</v>
      </c>
      <c r="S205" s="55">
        <v>0</v>
      </c>
      <c r="T205" s="224">
        <f>SUM(H205:S205)</f>
        <v>0</v>
      </c>
      <c r="U205" s="55">
        <v>0</v>
      </c>
      <c r="V205" s="55">
        <v>0</v>
      </c>
      <c r="W205" s="55">
        <v>0</v>
      </c>
      <c r="X205" s="55">
        <v>0</v>
      </c>
      <c r="Y205" s="55">
        <v>0</v>
      </c>
      <c r="Z205" s="55">
        <v>0</v>
      </c>
      <c r="AA205" s="55">
        <v>0</v>
      </c>
      <c r="AB205" s="55">
        <v>0</v>
      </c>
      <c r="AC205" s="55">
        <v>0</v>
      </c>
      <c r="AD205" s="55">
        <v>0</v>
      </c>
      <c r="AE205" s="55">
        <v>0</v>
      </c>
      <c r="AF205" s="55">
        <v>0</v>
      </c>
      <c r="AG205" s="345">
        <f>SUM(U205:AF205)</f>
        <v>0</v>
      </c>
      <c r="AH205" s="55">
        <v>0</v>
      </c>
      <c r="AI205" s="55">
        <v>0</v>
      </c>
      <c r="AJ205" s="55">
        <v>0</v>
      </c>
      <c r="AK205" s="55">
        <v>0</v>
      </c>
      <c r="AL205" s="55">
        <v>0</v>
      </c>
      <c r="AM205" s="55">
        <v>0</v>
      </c>
      <c r="AN205" s="55">
        <v>0</v>
      </c>
      <c r="AO205" s="55">
        <v>0</v>
      </c>
      <c r="AP205" s="55">
        <v>0</v>
      </c>
      <c r="AQ205" s="55">
        <v>0</v>
      </c>
      <c r="AR205" s="55">
        <v>0</v>
      </c>
      <c r="AS205" s="55">
        <v>0</v>
      </c>
      <c r="AT205" s="345">
        <f>SUM(AH205:AS205)</f>
        <v>0</v>
      </c>
      <c r="AU205" s="55">
        <v>0</v>
      </c>
      <c r="AV205" s="55">
        <v>0</v>
      </c>
      <c r="AW205" s="55">
        <v>0</v>
      </c>
      <c r="AX205" s="55">
        <v>0</v>
      </c>
      <c r="AY205" s="55">
        <v>0</v>
      </c>
      <c r="AZ205" s="55">
        <v>0</v>
      </c>
    </row>
    <row r="206" spans="2:52" ht="17.149999999999999" customHeight="1">
      <c r="B206" s="373" t="s">
        <v>547</v>
      </c>
      <c r="C206" s="424"/>
      <c r="D206" s="424"/>
      <c r="E206" s="410">
        <f>IFERROR(E205/E116,0)</f>
        <v>0</v>
      </c>
      <c r="F206" s="411">
        <f>IFERROR(F205/F116,0)</f>
        <v>0</v>
      </c>
      <c r="G206" s="412">
        <f>IFERROR(G205/G116,0)</f>
        <v>0</v>
      </c>
      <c r="H206" s="413">
        <f t="shared" ref="H206:AA206" si="225">IFERROR(H205/H116,0)</f>
        <v>0</v>
      </c>
      <c r="I206" s="413">
        <f t="shared" si="225"/>
        <v>0</v>
      </c>
      <c r="J206" s="413">
        <f t="shared" si="225"/>
        <v>0</v>
      </c>
      <c r="K206" s="413">
        <f t="shared" si="225"/>
        <v>0</v>
      </c>
      <c r="L206" s="413">
        <f t="shared" si="225"/>
        <v>0</v>
      </c>
      <c r="M206" s="413">
        <f t="shared" si="225"/>
        <v>0</v>
      </c>
      <c r="N206" s="413">
        <f t="shared" si="225"/>
        <v>0</v>
      </c>
      <c r="O206" s="413">
        <f t="shared" si="225"/>
        <v>0</v>
      </c>
      <c r="P206" s="413">
        <f t="shared" si="225"/>
        <v>0</v>
      </c>
      <c r="Q206" s="413">
        <f t="shared" si="225"/>
        <v>0</v>
      </c>
      <c r="R206" s="413">
        <f t="shared" si="225"/>
        <v>0</v>
      </c>
      <c r="S206" s="413">
        <f t="shared" si="225"/>
        <v>0</v>
      </c>
      <c r="T206" s="282">
        <f t="shared" si="225"/>
        <v>0</v>
      </c>
      <c r="U206" s="413">
        <f t="shared" si="225"/>
        <v>0</v>
      </c>
      <c r="V206" s="413">
        <f t="shared" si="225"/>
        <v>0</v>
      </c>
      <c r="W206" s="413">
        <f t="shared" si="225"/>
        <v>0</v>
      </c>
      <c r="X206" s="413">
        <f t="shared" si="225"/>
        <v>0</v>
      </c>
      <c r="Y206" s="413">
        <f t="shared" si="225"/>
        <v>0</v>
      </c>
      <c r="Z206" s="413">
        <f t="shared" si="225"/>
        <v>0</v>
      </c>
      <c r="AA206" s="413">
        <f t="shared" si="225"/>
        <v>0</v>
      </c>
      <c r="AB206" s="413">
        <f>IFERROR(AB205/AB116,0)</f>
        <v>0</v>
      </c>
      <c r="AC206" s="413">
        <f>IFERROR(AC205/AC116,0)</f>
        <v>0</v>
      </c>
      <c r="AD206" s="413">
        <f>IFERROR(AD205/AD116,0)</f>
        <v>0</v>
      </c>
      <c r="AE206" s="413">
        <f>IFERROR(AE205/AE116,0)</f>
        <v>0</v>
      </c>
      <c r="AF206" s="413">
        <f>IFERROR(AF205/AF116,0)</f>
        <v>0</v>
      </c>
      <c r="AG206" s="414" t="str">
        <f>IFERROR(AG205/AG116,"")</f>
        <v/>
      </c>
      <c r="AH206" s="413">
        <f t="shared" ref="AH206:AS206" si="226">IFERROR(AH205/AH116,0)</f>
        <v>0</v>
      </c>
      <c r="AI206" s="413">
        <f t="shared" si="226"/>
        <v>0</v>
      </c>
      <c r="AJ206" s="413">
        <f t="shared" si="226"/>
        <v>0</v>
      </c>
      <c r="AK206" s="413">
        <f t="shared" si="226"/>
        <v>0</v>
      </c>
      <c r="AL206" s="413">
        <f t="shared" si="226"/>
        <v>0</v>
      </c>
      <c r="AM206" s="413">
        <f t="shared" si="226"/>
        <v>0</v>
      </c>
      <c r="AN206" s="413">
        <f t="shared" si="226"/>
        <v>0</v>
      </c>
      <c r="AO206" s="413">
        <f t="shared" si="226"/>
        <v>0</v>
      </c>
      <c r="AP206" s="413">
        <f t="shared" si="226"/>
        <v>0</v>
      </c>
      <c r="AQ206" s="413">
        <f t="shared" si="226"/>
        <v>0</v>
      </c>
      <c r="AR206" s="413">
        <f t="shared" si="226"/>
        <v>0</v>
      </c>
      <c r="AS206" s="413">
        <f t="shared" si="226"/>
        <v>0</v>
      </c>
      <c r="AT206" s="414" t="str">
        <f>IFERROR(AT205/AT116,"")</f>
        <v/>
      </c>
      <c r="AU206" s="413">
        <f t="shared" ref="AU206:AZ206" si="227">IFERROR(AU205/AU116,0)</f>
        <v>0</v>
      </c>
      <c r="AV206" s="413">
        <f t="shared" si="227"/>
        <v>0</v>
      </c>
      <c r="AW206" s="413">
        <f t="shared" si="227"/>
        <v>0</v>
      </c>
      <c r="AX206" s="413">
        <f t="shared" si="227"/>
        <v>0</v>
      </c>
      <c r="AY206" s="413">
        <f t="shared" si="227"/>
        <v>0</v>
      </c>
      <c r="AZ206" s="413">
        <f t="shared" si="227"/>
        <v>0</v>
      </c>
    </row>
    <row r="207" spans="2:52" ht="17.149999999999999" customHeight="1">
      <c r="B207" s="220" t="s">
        <v>576</v>
      </c>
      <c r="C207" s="220"/>
      <c r="D207" s="220"/>
      <c r="E207" s="221">
        <v>0</v>
      </c>
      <c r="F207" s="222">
        <v>0</v>
      </c>
      <c r="G207" s="223">
        <v>5419.5170470000003</v>
      </c>
      <c r="H207" s="55">
        <v>771.98463400000003</v>
      </c>
      <c r="I207" s="55">
        <v>742.21068200000002</v>
      </c>
      <c r="J207" s="55">
        <v>633.50313748999997</v>
      </c>
      <c r="K207" s="55">
        <v>650.02749300000005</v>
      </c>
      <c r="L207" s="55">
        <v>647.12110149</v>
      </c>
      <c r="M207" s="55">
        <v>662.41548149000005</v>
      </c>
      <c r="N207" s="55">
        <v>719.15607899999998</v>
      </c>
      <c r="O207" s="55">
        <v>926.14535799999999</v>
      </c>
      <c r="P207" s="55">
        <v>1065.232352</v>
      </c>
      <c r="Q207" s="55">
        <v>1071.3762260000001</v>
      </c>
      <c r="R207" s="55">
        <v>955.72457099999997</v>
      </c>
      <c r="S207" s="55">
        <v>851.25038800000004</v>
      </c>
      <c r="T207" s="224">
        <f>SUM(H207:S207)</f>
        <v>9696.1475034700015</v>
      </c>
      <c r="U207" s="55">
        <v>849.16536599999995</v>
      </c>
      <c r="V207" s="55">
        <v>831.74024099999997</v>
      </c>
      <c r="W207" s="55">
        <v>942.88330599999995</v>
      </c>
      <c r="X207" s="55">
        <v>1477.5607890000022</v>
      </c>
      <c r="Y207" s="55">
        <v>1072.46138</v>
      </c>
      <c r="Z207" s="55">
        <v>761.39869499999998</v>
      </c>
      <c r="AA207" s="55">
        <v>696.68240300000002</v>
      </c>
      <c r="AB207" s="55">
        <v>636.43099099999995</v>
      </c>
      <c r="AC207" s="55">
        <v>687.47556699999996</v>
      </c>
      <c r="AD207" s="55">
        <v>738.84853599999997</v>
      </c>
      <c r="AE207" s="55">
        <v>607.66713400000003</v>
      </c>
      <c r="AF207" s="55">
        <v>632.531611</v>
      </c>
      <c r="AG207" s="345">
        <f>SUM(U207:AF207)</f>
        <v>9934.8460190000005</v>
      </c>
      <c r="AH207" s="55">
        <v>612.04685400000005</v>
      </c>
      <c r="AI207" s="55">
        <v>473.08929178540109</v>
      </c>
      <c r="AJ207" s="55">
        <v>496.85943900000001</v>
      </c>
      <c r="AK207" s="55">
        <v>395.69211999999999</v>
      </c>
      <c r="AL207" s="55">
        <v>187.340619</v>
      </c>
      <c r="AM207" s="55">
        <v>188.04614000000001</v>
      </c>
      <c r="AN207" s="55">
        <v>186.941911</v>
      </c>
      <c r="AO207" s="55">
        <v>255.12761900000001</v>
      </c>
      <c r="AP207" s="55">
        <v>0</v>
      </c>
      <c r="AQ207" s="55">
        <v>0</v>
      </c>
      <c r="AR207" s="55">
        <v>0</v>
      </c>
      <c r="AS207" s="55">
        <v>0</v>
      </c>
      <c r="AT207" s="345">
        <f>SUM(AH207:AS207)</f>
        <v>2795.1439937854007</v>
      </c>
      <c r="AU207" s="55">
        <v>0</v>
      </c>
      <c r="AV207" s="55">
        <v>0</v>
      </c>
      <c r="AW207" s="55">
        <v>0</v>
      </c>
      <c r="AX207" s="55">
        <v>0</v>
      </c>
      <c r="AY207" s="55">
        <v>0</v>
      </c>
      <c r="AZ207" s="55">
        <v>0</v>
      </c>
    </row>
    <row r="208" spans="2:52" ht="17.149999999999999" customHeight="1">
      <c r="B208" s="373" t="s">
        <v>547</v>
      </c>
      <c r="C208" s="424"/>
      <c r="D208" s="424"/>
      <c r="E208" s="410">
        <f>IFERROR(E207/E119,0)</f>
        <v>0</v>
      </c>
      <c r="F208" s="411">
        <f>IFERROR(F207/F119,0)</f>
        <v>0</v>
      </c>
      <c r="G208" s="412">
        <f>IFERROR(G207/G119,0)</f>
        <v>0.89643157780196592</v>
      </c>
      <c r="H208" s="413">
        <f t="shared" ref="H208:AA208" si="228">IFERROR(H207/H119,0)</f>
        <v>0.54058086769505242</v>
      </c>
      <c r="I208" s="413">
        <f t="shared" si="228"/>
        <v>0.55199177992162407</v>
      </c>
      <c r="J208" s="413">
        <f t="shared" si="228"/>
        <v>0.5311319827883294</v>
      </c>
      <c r="K208" s="413">
        <f t="shared" si="228"/>
        <v>0.55400540614157068</v>
      </c>
      <c r="L208" s="413">
        <f t="shared" si="228"/>
        <v>0.52897469126572272</v>
      </c>
      <c r="M208" s="413">
        <f t="shared" si="228"/>
        <v>0.55330573157054275</v>
      </c>
      <c r="N208" s="413">
        <f t="shared" si="228"/>
        <v>0.52822649174635983</v>
      </c>
      <c r="O208" s="413">
        <f t="shared" si="228"/>
        <v>0.57334252768315597</v>
      </c>
      <c r="P208" s="413">
        <f t="shared" si="228"/>
        <v>0.61133114582550518</v>
      </c>
      <c r="Q208" s="413">
        <f t="shared" si="228"/>
        <v>0.67012048330119411</v>
      </c>
      <c r="R208" s="413">
        <f t="shared" si="228"/>
        <v>0.74025235305497394</v>
      </c>
      <c r="S208" s="413">
        <f t="shared" si="228"/>
        <v>0.62293184589251593</v>
      </c>
      <c r="T208" s="282">
        <f t="shared" si="228"/>
        <v>0.58640348360261285</v>
      </c>
      <c r="U208" s="413">
        <f t="shared" si="228"/>
        <v>0.57921065676245476</v>
      </c>
      <c r="V208" s="413">
        <f t="shared" si="228"/>
        <v>0.53524873042371379</v>
      </c>
      <c r="W208" s="413">
        <f t="shared" si="228"/>
        <v>0.5238794838650106</v>
      </c>
      <c r="X208" s="413">
        <f t="shared" si="228"/>
        <v>0.55472624873364129</v>
      </c>
      <c r="Y208" s="413">
        <f t="shared" si="228"/>
        <v>0.64025389192621984</v>
      </c>
      <c r="Z208" s="413">
        <f t="shared" si="228"/>
        <v>0.59100325146679733</v>
      </c>
      <c r="AA208" s="413">
        <f t="shared" si="228"/>
        <v>0.6905990247988647</v>
      </c>
      <c r="AB208" s="413">
        <f>IFERROR(AB207/AB119,0)</f>
        <v>0.67610928287833816</v>
      </c>
      <c r="AC208" s="413">
        <f>IFERROR(AC207/AC119,0)</f>
        <v>0.65137442298719228</v>
      </c>
      <c r="AD208" s="413">
        <f>IFERROR(AD207/AD119,0)</f>
        <v>0.60979515288326847</v>
      </c>
      <c r="AE208" s="413">
        <f>IFERROR(AE207/AE119,0)</f>
        <v>0.65476106675447354</v>
      </c>
      <c r="AF208" s="413">
        <f>IFERROR(AF207/AF119,0)</f>
        <v>0.63505199614551344</v>
      </c>
      <c r="AG208" s="414">
        <f>IFERROR(AG207/AG119,"")</f>
        <v>0.59891555140968533</v>
      </c>
      <c r="AH208" s="413">
        <f t="shared" ref="AH208:AS208" si="229">IFERROR(AH207/AH119,0)</f>
        <v>0.56117576887960163</v>
      </c>
      <c r="AI208" s="413">
        <f t="shared" si="229"/>
        <v>0.55577446737616998</v>
      </c>
      <c r="AJ208" s="413">
        <f t="shared" si="229"/>
        <v>0.58454231483149888</v>
      </c>
      <c r="AK208" s="413">
        <f t="shared" si="229"/>
        <v>0.49937004151445241</v>
      </c>
      <c r="AL208" s="413">
        <f t="shared" si="229"/>
        <v>0.8555233575357849</v>
      </c>
      <c r="AM208" s="413">
        <f t="shared" si="229"/>
        <v>0.78017574879548457</v>
      </c>
      <c r="AN208" s="413">
        <f t="shared" si="229"/>
        <v>0.76932197821236703</v>
      </c>
      <c r="AO208" s="413">
        <f t="shared" si="229"/>
        <v>0.71200252704116107</v>
      </c>
      <c r="AP208" s="413">
        <f t="shared" si="229"/>
        <v>0</v>
      </c>
      <c r="AQ208" s="413">
        <f t="shared" si="229"/>
        <v>0</v>
      </c>
      <c r="AR208" s="413">
        <f t="shared" si="229"/>
        <v>0</v>
      </c>
      <c r="AS208" s="413">
        <f t="shared" si="229"/>
        <v>0</v>
      </c>
      <c r="AT208" s="414">
        <f>IFERROR(AT207/AT119,"")</f>
        <v>0.59500945598651489</v>
      </c>
      <c r="AU208" s="413">
        <f t="shared" ref="AU208:AZ208" si="230">IFERROR(AU207/AU119,0)</f>
        <v>0</v>
      </c>
      <c r="AV208" s="413">
        <f t="shared" si="230"/>
        <v>0</v>
      </c>
      <c r="AW208" s="413">
        <f t="shared" si="230"/>
        <v>0</v>
      </c>
      <c r="AX208" s="413">
        <f t="shared" si="230"/>
        <v>0</v>
      </c>
      <c r="AY208" s="413">
        <f t="shared" si="230"/>
        <v>0</v>
      </c>
      <c r="AZ208" s="413">
        <f t="shared" si="230"/>
        <v>0</v>
      </c>
    </row>
    <row r="209" spans="2:52" ht="17.149999999999999" customHeight="1">
      <c r="B209" s="426" t="s">
        <v>579</v>
      </c>
      <c r="C209" s="426"/>
      <c r="D209" s="426"/>
      <c r="E209" s="191">
        <f>SUM(E211,E213,E215)</f>
        <v>94580.184913005884</v>
      </c>
      <c r="F209" s="114">
        <f>SUM(F211,F213,F215)</f>
        <v>100871.29162899514</v>
      </c>
      <c r="G209" s="192">
        <f>SUM(G211,G213,G215)</f>
        <v>114234.9459457224</v>
      </c>
      <c r="H209" s="116">
        <f>SUM(H211,H213,H215)</f>
        <v>4094.8753061799998</v>
      </c>
      <c r="I209" s="116">
        <f t="shared" ref="I209:AZ209" si="231">SUM(I211,I213,I215)</f>
        <v>10198.1660697929</v>
      </c>
      <c r="J209" s="116">
        <f t="shared" si="231"/>
        <v>13481.5975144156</v>
      </c>
      <c r="K209" s="116">
        <f t="shared" si="231"/>
        <v>6597.6291342983004</v>
      </c>
      <c r="L209" s="116">
        <f t="shared" si="231"/>
        <v>7831.7195568882998</v>
      </c>
      <c r="M209" s="116">
        <f t="shared" si="231"/>
        <v>10969.3168463944</v>
      </c>
      <c r="N209" s="116">
        <f t="shared" si="231"/>
        <v>10943.589996167499</v>
      </c>
      <c r="O209" s="116">
        <f t="shared" si="231"/>
        <v>7912.1674182978995</v>
      </c>
      <c r="P209" s="116">
        <f t="shared" si="231"/>
        <v>39432.780843992296</v>
      </c>
      <c r="Q209" s="116">
        <f t="shared" si="231"/>
        <v>5951.1687623563002</v>
      </c>
      <c r="R209" s="116">
        <f t="shared" si="231"/>
        <v>5792.7089383110997</v>
      </c>
      <c r="S209" s="116">
        <f t="shared" si="231"/>
        <v>10766.9569256636</v>
      </c>
      <c r="T209" s="117">
        <f t="shared" si="231"/>
        <v>133972.6773127582</v>
      </c>
      <c r="U209" s="116">
        <f t="shared" si="231"/>
        <v>11777.6265619161</v>
      </c>
      <c r="V209" s="116">
        <f t="shared" si="231"/>
        <v>8356.7370208676002</v>
      </c>
      <c r="W209" s="116">
        <f t="shared" si="231"/>
        <v>15843.993779141585</v>
      </c>
      <c r="X209" s="116">
        <f t="shared" si="231"/>
        <v>7465.2569530000001</v>
      </c>
      <c r="Y209" s="116">
        <f t="shared" si="231"/>
        <v>10819.028548741098</v>
      </c>
      <c r="Z209" s="116">
        <f t="shared" si="231"/>
        <v>12296.045020665571</v>
      </c>
      <c r="AA209" s="116">
        <f t="shared" si="231"/>
        <v>17279.958267097471</v>
      </c>
      <c r="AB209" s="116">
        <f t="shared" si="231"/>
        <v>4779.4867180704023</v>
      </c>
      <c r="AC209" s="116">
        <f t="shared" si="231"/>
        <v>40974.330272303392</v>
      </c>
      <c r="AD209" s="116">
        <f t="shared" si="231"/>
        <v>6984.3310670000001</v>
      </c>
      <c r="AE209" s="116">
        <f t="shared" si="231"/>
        <v>11711.047412627402</v>
      </c>
      <c r="AF209" s="116">
        <f>SUM(AF211,AF213,AF215)</f>
        <v>9883.8519713410515</v>
      </c>
      <c r="AG209" s="335">
        <f t="shared" si="231"/>
        <v>158171.69359277165</v>
      </c>
      <c r="AH209" s="116">
        <f t="shared" si="231"/>
        <v>13178.996654338342</v>
      </c>
      <c r="AI209" s="116">
        <f t="shared" si="231"/>
        <v>11472.829870994243</v>
      </c>
      <c r="AJ209" s="116">
        <f t="shared" si="231"/>
        <v>18611.701237337344</v>
      </c>
      <c r="AK209" s="116">
        <f t="shared" si="231"/>
        <v>11008.448367438545</v>
      </c>
      <c r="AL209" s="116">
        <f t="shared" si="231"/>
        <v>13335.243798505246</v>
      </c>
      <c r="AM209" s="116">
        <f t="shared" si="231"/>
        <v>14263.285966027044</v>
      </c>
      <c r="AN209" s="116">
        <f t="shared" si="231"/>
        <v>22978.612232794549</v>
      </c>
      <c r="AO209" s="116">
        <f t="shared" si="231"/>
        <v>9584.6252974006438</v>
      </c>
      <c r="AP209" s="116">
        <f t="shared" si="231"/>
        <v>16295.611562287646</v>
      </c>
      <c r="AQ209" s="116">
        <f t="shared" si="231"/>
        <v>9615.4835266759437</v>
      </c>
      <c r="AR209" s="116">
        <f t="shared" si="231"/>
        <v>10916.928399403841</v>
      </c>
      <c r="AS209" s="116">
        <f t="shared" si="231"/>
        <v>27153.050475462842</v>
      </c>
      <c r="AT209" s="335">
        <f t="shared" si="231"/>
        <v>178414.81738866624</v>
      </c>
      <c r="AU209" s="116">
        <f t="shared" si="231"/>
        <v>37008.476961004199</v>
      </c>
      <c r="AV209" s="116">
        <f t="shared" si="231"/>
        <v>36465.900922185596</v>
      </c>
      <c r="AW209" s="116">
        <f t="shared" si="231"/>
        <v>27864.192537741295</v>
      </c>
      <c r="AX209" s="116">
        <f t="shared" si="231"/>
        <v>19415.8885568613</v>
      </c>
      <c r="AY209" s="116">
        <f t="shared" si="231"/>
        <v>15204.596363211598</v>
      </c>
      <c r="AZ209" s="116">
        <f t="shared" si="231"/>
        <v>32706.585844502406</v>
      </c>
    </row>
    <row r="210" spans="2:52" ht="17.149999999999999" customHeight="1">
      <c r="B210" s="366" t="s">
        <v>547</v>
      </c>
      <c r="C210" s="217"/>
      <c r="D210" s="217"/>
      <c r="E210" s="367">
        <f>E209/E122</f>
        <v>0.93532387794643679</v>
      </c>
      <c r="F210" s="368">
        <f>F209/F122</f>
        <v>0.91705036240402604</v>
      </c>
      <c r="G210" s="369">
        <f>G209/G122</f>
        <v>0.93201365453546725</v>
      </c>
      <c r="H210" s="370">
        <f>H209/H122</f>
        <v>0.84898824231435166</v>
      </c>
      <c r="I210" s="370">
        <f t="shared" ref="I210:AZ210" si="232">I209/I122</f>
        <v>1.0091597170748359</v>
      </c>
      <c r="J210" s="370">
        <f t="shared" si="232"/>
        <v>0.9195123871792914</v>
      </c>
      <c r="K210" s="370">
        <f t="shared" si="232"/>
        <v>0.90862138529750325</v>
      </c>
      <c r="L210" s="370">
        <f t="shared" si="232"/>
        <v>0.89984944541968148</v>
      </c>
      <c r="M210" s="370">
        <f t="shared" si="232"/>
        <v>0.88417820187558527</v>
      </c>
      <c r="N210" s="370">
        <f t="shared" si="232"/>
        <v>0.92969011897379183</v>
      </c>
      <c r="O210" s="370">
        <f t="shared" si="232"/>
        <v>0.92039119951402104</v>
      </c>
      <c r="P210" s="370">
        <f t="shared" si="232"/>
        <v>0.90765244283670266</v>
      </c>
      <c r="Q210" s="370">
        <f t="shared" si="232"/>
        <v>0.86574502181455992</v>
      </c>
      <c r="R210" s="370">
        <f t="shared" si="232"/>
        <v>0.94166821174801885</v>
      </c>
      <c r="S210" s="370">
        <f t="shared" si="232"/>
        <v>0.85234708706377005</v>
      </c>
      <c r="T210" s="371">
        <f t="shared" si="232"/>
        <v>0.90871120391501969</v>
      </c>
      <c r="U210" s="370">
        <f t="shared" si="232"/>
        <v>0.96144913886470684</v>
      </c>
      <c r="V210" s="370">
        <f t="shared" si="232"/>
        <v>0.9157350863269822</v>
      </c>
      <c r="W210" s="370">
        <f t="shared" si="232"/>
        <v>0.9280500272159028</v>
      </c>
      <c r="X210" s="370">
        <f t="shared" si="232"/>
        <v>0.79134259739408663</v>
      </c>
      <c r="Y210" s="370">
        <f t="shared" si="232"/>
        <v>0.90115448984538538</v>
      </c>
      <c r="Z210" s="370">
        <f t="shared" si="232"/>
        <v>0.8814984469992887</v>
      </c>
      <c r="AA210" s="370">
        <f t="shared" si="232"/>
        <v>0.90300080728859422</v>
      </c>
      <c r="AB210" s="370">
        <f t="shared" si="232"/>
        <v>0.92672949449177922</v>
      </c>
      <c r="AC210" s="370">
        <f t="shared" si="232"/>
        <v>0.94365431818204004</v>
      </c>
      <c r="AD210" s="370">
        <f t="shared" si="232"/>
        <v>0.86946691819466726</v>
      </c>
      <c r="AE210" s="370">
        <f t="shared" si="232"/>
        <v>0.84681364034882423</v>
      </c>
      <c r="AF210" s="370">
        <f>AF209/AF122</f>
        <v>0.77768872166657566</v>
      </c>
      <c r="AG210" s="372">
        <f t="shared" si="232"/>
        <v>0.89807777061659499</v>
      </c>
      <c r="AH210" s="370">
        <f t="shared" si="232"/>
        <v>1.0020415076376079</v>
      </c>
      <c r="AI210" s="370">
        <f t="shared" si="232"/>
        <v>0.9072266344930523</v>
      </c>
      <c r="AJ210" s="370">
        <f t="shared" si="232"/>
        <v>0.89941487196057945</v>
      </c>
      <c r="AK210" s="370">
        <f t="shared" si="232"/>
        <v>0.95790104757829031</v>
      </c>
      <c r="AL210" s="370">
        <f t="shared" si="232"/>
        <v>0.89532993140400163</v>
      </c>
      <c r="AM210" s="370">
        <f t="shared" si="232"/>
        <v>0.89176322082274218</v>
      </c>
      <c r="AN210" s="370">
        <f t="shared" si="232"/>
        <v>0.91407895647150605</v>
      </c>
      <c r="AO210" s="370">
        <f t="shared" si="232"/>
        <v>0.8125992601882015</v>
      </c>
      <c r="AP210" s="370">
        <f t="shared" si="232"/>
        <v>0.92275577192383074</v>
      </c>
      <c r="AQ210" s="370">
        <f t="shared" si="232"/>
        <v>0.82713675509394535</v>
      </c>
      <c r="AR210" s="370">
        <f t="shared" si="232"/>
        <v>0.91687008799000158</v>
      </c>
      <c r="AS210" s="370">
        <f t="shared" si="232"/>
        <v>0.96278109741404572</v>
      </c>
      <c r="AT210" s="372">
        <f t="shared" si="232"/>
        <v>0.91401013683688337</v>
      </c>
      <c r="AU210" s="370">
        <f t="shared" si="232"/>
        <v>0.91390885334159622</v>
      </c>
      <c r="AV210" s="370">
        <f t="shared" si="232"/>
        <v>0.90905623042995232</v>
      </c>
      <c r="AW210" s="370">
        <f t="shared" si="232"/>
        <v>0.89008411773608953</v>
      </c>
      <c r="AX210" s="370">
        <f t="shared" si="232"/>
        <v>0.88625718213385074</v>
      </c>
      <c r="AY210" s="370">
        <f t="shared" si="232"/>
        <v>0.8589606621911654</v>
      </c>
      <c r="AZ210" s="370">
        <f t="shared" si="232"/>
        <v>0.88571114882021162</v>
      </c>
    </row>
    <row r="211" spans="2:52" ht="17.149999999999999" customHeight="1">
      <c r="B211" s="220" t="s">
        <v>574</v>
      </c>
      <c r="C211" s="220"/>
      <c r="D211" s="220"/>
      <c r="E211" s="221">
        <v>67738.852485117779</v>
      </c>
      <c r="F211" s="222">
        <v>62628.566007714537</v>
      </c>
      <c r="G211" s="223">
        <v>69980.116891850019</v>
      </c>
      <c r="H211" s="55">
        <v>2520.1808363700002</v>
      </c>
      <c r="I211" s="55">
        <v>3030.3751521191002</v>
      </c>
      <c r="J211" s="55">
        <v>4735.3597601212005</v>
      </c>
      <c r="K211" s="55">
        <v>4501.9328662774997</v>
      </c>
      <c r="L211" s="55">
        <v>3043.1141486793999</v>
      </c>
      <c r="M211" s="55">
        <v>5640.4640029298998</v>
      </c>
      <c r="N211" s="55">
        <v>6967.2156927903998</v>
      </c>
      <c r="O211" s="55">
        <v>4638.1567498556997</v>
      </c>
      <c r="P211" s="55">
        <v>16457.364972946099</v>
      </c>
      <c r="Q211" s="55">
        <v>3256.2356728428999</v>
      </c>
      <c r="R211" s="55">
        <v>2790.3093149298002</v>
      </c>
      <c r="S211" s="55">
        <v>8964.7033500271009</v>
      </c>
      <c r="T211" s="224">
        <f>SUM(H211:S211)</f>
        <v>66545.412519889098</v>
      </c>
      <c r="U211" s="55">
        <v>4619.9556956861998</v>
      </c>
      <c r="V211" s="55">
        <v>4985.241679277301</v>
      </c>
      <c r="W211" s="55">
        <v>5602.9402254149845</v>
      </c>
      <c r="X211" s="55">
        <v>4777.3737940000001</v>
      </c>
      <c r="Y211" s="55">
        <v>5272.2186079309995</v>
      </c>
      <c r="Z211" s="55">
        <v>5279.1029537333716</v>
      </c>
      <c r="AA211" s="55">
        <v>11479.017426520368</v>
      </c>
      <c r="AB211" s="55">
        <v>2466.7344164236015</v>
      </c>
      <c r="AC211" s="55">
        <v>12692.127487618598</v>
      </c>
      <c r="AD211" s="55">
        <v>3565.2406690000003</v>
      </c>
      <c r="AE211" s="55">
        <v>7532.3566359565011</v>
      </c>
      <c r="AF211" s="55">
        <v>8004.1861708264514</v>
      </c>
      <c r="AG211" s="345">
        <f>SUM(U211:AF211)</f>
        <v>76276.495762388367</v>
      </c>
      <c r="AH211" s="55">
        <v>6351.3607226587437</v>
      </c>
      <c r="AI211" s="55">
        <v>8958.9158865300433</v>
      </c>
      <c r="AJ211" s="55">
        <v>8790.4533679245451</v>
      </c>
      <c r="AK211" s="55">
        <v>6666.6367423662441</v>
      </c>
      <c r="AL211" s="55">
        <v>6695.0971286672457</v>
      </c>
      <c r="AM211" s="55">
        <v>7351.8227001989453</v>
      </c>
      <c r="AN211" s="55">
        <v>15579.535098335144</v>
      </c>
      <c r="AO211" s="55">
        <v>7134.6826112344443</v>
      </c>
      <c r="AP211" s="55">
        <v>10417.971870395846</v>
      </c>
      <c r="AQ211" s="55">
        <v>5895.9557737957439</v>
      </c>
      <c r="AR211" s="55">
        <v>8935.6297438070433</v>
      </c>
      <c r="AS211" s="55">
        <v>23820.998881242143</v>
      </c>
      <c r="AT211" s="345">
        <f>SUM(AH211:AS211)</f>
        <v>116599.06052715614</v>
      </c>
      <c r="AU211" s="55">
        <v>21194.4684195995</v>
      </c>
      <c r="AV211" s="55">
        <v>31807.517250654499</v>
      </c>
      <c r="AW211" s="55">
        <v>17813.777578999998</v>
      </c>
      <c r="AX211" s="55">
        <v>13832.006946330799</v>
      </c>
      <c r="AY211" s="55">
        <v>8255.8189889623991</v>
      </c>
      <c r="AZ211" s="55">
        <v>23639.905103573503</v>
      </c>
    </row>
    <row r="212" spans="2:52" ht="17.149999999999999" customHeight="1">
      <c r="B212" s="427" t="s">
        <v>547</v>
      </c>
      <c r="C212" s="427"/>
      <c r="D212" s="427"/>
      <c r="E212" s="410">
        <f>IFERROR(E211/E124,0)</f>
        <v>0.95073186358834227</v>
      </c>
      <c r="F212" s="411">
        <f>IFERROR(F211/F124,0)</f>
        <v>0.90476118238563763</v>
      </c>
      <c r="G212" s="412">
        <f>IFERROR(G211/G124,0)</f>
        <v>0.93138772373615875</v>
      </c>
      <c r="H212" s="413">
        <f t="shared" ref="H212:AA212" si="233">IFERROR(H211/H124,0)</f>
        <v>0.92193610627273637</v>
      </c>
      <c r="I212" s="413">
        <f t="shared" si="233"/>
        <v>0.96267325849340935</v>
      </c>
      <c r="J212" s="413">
        <f t="shared" si="233"/>
        <v>0.91107102895501491</v>
      </c>
      <c r="K212" s="413">
        <f t="shared" si="233"/>
        <v>0.88490580868074098</v>
      </c>
      <c r="L212" s="413">
        <f t="shared" si="233"/>
        <v>0.8306810794418219</v>
      </c>
      <c r="M212" s="413">
        <f t="shared" si="233"/>
        <v>0.84817035099345672</v>
      </c>
      <c r="N212" s="413">
        <f t="shared" si="233"/>
        <v>0.9300130456840453</v>
      </c>
      <c r="O212" s="413">
        <f t="shared" si="233"/>
        <v>0.86547989475472586</v>
      </c>
      <c r="P212" s="413">
        <f t="shared" si="233"/>
        <v>0.89855733481442979</v>
      </c>
      <c r="Q212" s="413">
        <f t="shared" si="233"/>
        <v>0.87087760322370311</v>
      </c>
      <c r="R212" s="413">
        <f t="shared" si="233"/>
        <v>0.87908490652537286</v>
      </c>
      <c r="S212" s="413">
        <f t="shared" si="233"/>
        <v>0.91098383538030658</v>
      </c>
      <c r="T212" s="282">
        <f t="shared" si="233"/>
        <v>0.89443039301690885</v>
      </c>
      <c r="U212" s="413">
        <f t="shared" si="233"/>
        <v>0.90306634557199117</v>
      </c>
      <c r="V212" s="413">
        <f t="shared" si="233"/>
        <v>0.89502060942710171</v>
      </c>
      <c r="W212" s="413">
        <f t="shared" si="233"/>
        <v>0.92007430247804445</v>
      </c>
      <c r="X212" s="413">
        <f t="shared" si="233"/>
        <v>0.72604536431546296</v>
      </c>
      <c r="Y212" s="413">
        <f t="shared" si="233"/>
        <v>0.85856301572375526</v>
      </c>
      <c r="Z212" s="413">
        <f t="shared" si="233"/>
        <v>0.8618883885116928</v>
      </c>
      <c r="AA212" s="413">
        <f t="shared" si="233"/>
        <v>0.8884560416285644</v>
      </c>
      <c r="AB212" s="413">
        <f>IFERROR(AB211/AB124,0)</f>
        <v>1.0012740210842466</v>
      </c>
      <c r="AC212" s="413">
        <f>IFERROR(AC211/AC124,0)</f>
        <v>0.85408319243936626</v>
      </c>
      <c r="AD212" s="413">
        <f>IFERROR(AD211/AD124,0)</f>
        <v>0.82309694634108388</v>
      </c>
      <c r="AE212" s="413">
        <f>IFERROR(AE211/AE124,0)</f>
        <v>0.80570068889537594</v>
      </c>
      <c r="AF212" s="413">
        <f>IFERROR(AF211/AF124,0)</f>
        <v>0.82325404822375747</v>
      </c>
      <c r="AG212" s="414">
        <f>IFERROR(AG211/AG124,"")</f>
        <v>0.85446125208441792</v>
      </c>
      <c r="AH212" s="413">
        <f t="shared" ref="AH212:AS212" si="234">IFERROR(AH211/AH124,0)</f>
        <v>1.0529990898335457</v>
      </c>
      <c r="AI212" s="413">
        <f t="shared" si="234"/>
        <v>0.92570288722246052</v>
      </c>
      <c r="AJ212" s="413">
        <f t="shared" si="234"/>
        <v>0.84766709183083466</v>
      </c>
      <c r="AK212" s="413">
        <f t="shared" si="234"/>
        <v>0.96995505647853097</v>
      </c>
      <c r="AL212" s="413">
        <f t="shared" si="234"/>
        <v>0.87171340373541206</v>
      </c>
      <c r="AM212" s="413">
        <f t="shared" si="234"/>
        <v>0.86409435099822995</v>
      </c>
      <c r="AN212" s="413">
        <f t="shared" si="234"/>
        <v>0.92093068423038171</v>
      </c>
      <c r="AO212" s="413">
        <f t="shared" si="234"/>
        <v>0.82476247543051218</v>
      </c>
      <c r="AP212" s="413">
        <f t="shared" si="234"/>
        <v>0.91993697397977858</v>
      </c>
      <c r="AQ212" s="413">
        <f t="shared" si="234"/>
        <v>0.8143458820363374</v>
      </c>
      <c r="AR212" s="413">
        <f t="shared" si="234"/>
        <v>0.89907270357932412</v>
      </c>
      <c r="AS212" s="413">
        <f t="shared" si="234"/>
        <v>0.96742522066764747</v>
      </c>
      <c r="AT212" s="414">
        <f>IFERROR(AT211/AT124,"")</f>
        <v>0.91210017727428838</v>
      </c>
      <c r="AU212" s="413">
        <f t="shared" ref="AU212:AZ212" si="235">IFERROR(AU211/AU124,0)</f>
        <v>0.98568329706328395</v>
      </c>
      <c r="AV212" s="413">
        <f t="shared" si="235"/>
        <v>0.83277077255165755</v>
      </c>
      <c r="AW212" s="413">
        <f t="shared" si="235"/>
        <v>0.8398198978603274</v>
      </c>
      <c r="AX212" s="413">
        <f t="shared" si="235"/>
        <v>0.72507021181819653</v>
      </c>
      <c r="AY212" s="413">
        <f t="shared" si="235"/>
        <v>0.54692725556548061</v>
      </c>
      <c r="AZ212" s="413">
        <f t="shared" si="235"/>
        <v>0.69637179628654466</v>
      </c>
    </row>
    <row r="213" spans="2:52" ht="17.149999999999999" customHeight="1">
      <c r="B213" s="220" t="s">
        <v>575</v>
      </c>
      <c r="C213" s="220"/>
      <c r="D213" s="220"/>
      <c r="E213" s="221">
        <v>1339.2367549999999</v>
      </c>
      <c r="F213" s="222">
        <v>1460.1248580000001</v>
      </c>
      <c r="G213" s="223">
        <v>1120.4521139999999</v>
      </c>
      <c r="H213" s="55">
        <v>2.0191720000000002</v>
      </c>
      <c r="I213" s="55">
        <v>5.391521</v>
      </c>
      <c r="J213" s="55">
        <v>12.45884</v>
      </c>
      <c r="K213" s="55">
        <v>39.297569000000003</v>
      </c>
      <c r="L213" s="55">
        <v>188.89850000000001</v>
      </c>
      <c r="M213" s="55">
        <v>805.65079400000002</v>
      </c>
      <c r="N213" s="55">
        <v>78.130799999999994</v>
      </c>
      <c r="O213" s="55">
        <v>356.27297800000002</v>
      </c>
      <c r="P213" s="55">
        <v>97.942735999999996</v>
      </c>
      <c r="Q213" s="55">
        <v>23.727959999999999</v>
      </c>
      <c r="R213" s="55">
        <v>219.526939</v>
      </c>
      <c r="S213" s="55">
        <v>81.974311</v>
      </c>
      <c r="T213" s="224">
        <f>SUM(H213:S213)</f>
        <v>1911.2921199999998</v>
      </c>
      <c r="U213" s="55">
        <v>479.323711</v>
      </c>
      <c r="V213" s="55">
        <v>215.668519</v>
      </c>
      <c r="W213" s="55">
        <v>4.6099509999999997</v>
      </c>
      <c r="X213" s="55">
        <v>6.6773999999999996</v>
      </c>
      <c r="Y213" s="55">
        <v>314.118606</v>
      </c>
      <c r="Z213" s="55">
        <v>647.85074399999996</v>
      </c>
      <c r="AA213" s="55">
        <v>160.538748</v>
      </c>
      <c r="AB213" s="55">
        <v>108.168457</v>
      </c>
      <c r="AC213" s="55">
        <v>323.76420200000001</v>
      </c>
      <c r="AD213" s="55">
        <v>99.082435000000004</v>
      </c>
      <c r="AE213" s="55">
        <v>292.80250899999999</v>
      </c>
      <c r="AF213" s="55">
        <v>94.263463999999999</v>
      </c>
      <c r="AG213" s="345">
        <f>SUM(U213:AF213)</f>
        <v>2746.8687460000001</v>
      </c>
      <c r="AH213" s="55">
        <v>104.734106</v>
      </c>
      <c r="AI213" s="55">
        <v>104.88379500000001</v>
      </c>
      <c r="AJ213" s="55">
        <v>188.01044899999999</v>
      </c>
      <c r="AK213" s="55">
        <v>163.441046</v>
      </c>
      <c r="AL213" s="55">
        <v>169.620115</v>
      </c>
      <c r="AM213" s="55">
        <v>151.777884</v>
      </c>
      <c r="AN213" s="55">
        <v>233.398369</v>
      </c>
      <c r="AO213" s="55">
        <v>242.21604299999998</v>
      </c>
      <c r="AP213" s="55">
        <v>565.28364399999998</v>
      </c>
      <c r="AQ213" s="55">
        <v>219.37385699999999</v>
      </c>
      <c r="AR213" s="55">
        <v>255.83563400000003</v>
      </c>
      <c r="AS213" s="55">
        <v>272.49119899999999</v>
      </c>
      <c r="AT213" s="345">
        <f>SUM(AH213:AS213)</f>
        <v>2671.0661410000002</v>
      </c>
      <c r="AU213" s="55">
        <v>195.61584099999999</v>
      </c>
      <c r="AV213" s="55">
        <v>240.94911400000001</v>
      </c>
      <c r="AW213" s="55">
        <v>177.872333</v>
      </c>
      <c r="AX213" s="55">
        <v>382.410732</v>
      </c>
      <c r="AY213" s="55">
        <v>368.76879400000001</v>
      </c>
      <c r="AZ213" s="55">
        <v>229.427403</v>
      </c>
    </row>
    <row r="214" spans="2:52" ht="17.149999999999999" customHeight="1">
      <c r="B214" s="427" t="s">
        <v>547</v>
      </c>
      <c r="C214" s="427"/>
      <c r="D214" s="427"/>
      <c r="E214" s="410">
        <f>IFERROR(E213/E127,0)</f>
        <v>0.90853271354125797</v>
      </c>
      <c r="F214" s="411">
        <f>IFERROR(F213/F127,0)</f>
        <v>0.7255777695776503</v>
      </c>
      <c r="G214" s="412">
        <f>IFERROR(G213/G127,0)</f>
        <v>0.81540184335937527</v>
      </c>
      <c r="H214" s="413">
        <f t="shared" ref="H214:AA214" si="236">IFERROR(H213/H127,0)</f>
        <v>4.1986684763001304E-2</v>
      </c>
      <c r="I214" s="413">
        <f t="shared" si="236"/>
        <v>0.75617097770570074</v>
      </c>
      <c r="J214" s="413">
        <f t="shared" si="236"/>
        <v>0.17418207644673955</v>
      </c>
      <c r="K214" s="413">
        <f t="shared" si="236"/>
        <v>0.92023133377330768</v>
      </c>
      <c r="L214" s="413">
        <f t="shared" si="236"/>
        <v>0.8840865359571709</v>
      </c>
      <c r="M214" s="413">
        <f t="shared" si="236"/>
        <v>0.91743322408249628</v>
      </c>
      <c r="N214" s="413">
        <f t="shared" si="236"/>
        <v>0.71062515063566367</v>
      </c>
      <c r="O214" s="413">
        <f t="shared" si="236"/>
        <v>0.74409318083199327</v>
      </c>
      <c r="P214" s="413">
        <f t="shared" si="236"/>
        <v>0.78693660661106302</v>
      </c>
      <c r="Q214" s="413">
        <f t="shared" si="236"/>
        <v>0.45196114285714284</v>
      </c>
      <c r="R214" s="413">
        <f t="shared" si="236"/>
        <v>2.3332887883979518</v>
      </c>
      <c r="S214" s="413">
        <f t="shared" si="236"/>
        <v>0.2773957959221619</v>
      </c>
      <c r="T214" s="282">
        <f t="shared" si="236"/>
        <v>0.79090699454906166</v>
      </c>
      <c r="U214" s="413">
        <f t="shared" si="236"/>
        <v>1.4115336525399171</v>
      </c>
      <c r="V214" s="413">
        <f t="shared" si="236"/>
        <v>1.7507939105691868</v>
      </c>
      <c r="W214" s="413">
        <f t="shared" si="236"/>
        <v>5.5115416615406393E-2</v>
      </c>
      <c r="X214" s="413">
        <f t="shared" si="236"/>
        <v>0.30806181351127909</v>
      </c>
      <c r="Y214" s="413">
        <f t="shared" si="236"/>
        <v>0.75800681065336828</v>
      </c>
      <c r="Z214" s="413">
        <f t="shared" si="236"/>
        <v>0.86205251616832956</v>
      </c>
      <c r="AA214" s="413">
        <f t="shared" si="236"/>
        <v>0.95152294764785872</v>
      </c>
      <c r="AB214" s="413">
        <f>IFERROR(AB213/AB127,0)</f>
        <v>-0.57055827209471877</v>
      </c>
      <c r="AC214" s="413">
        <f>IFERROR(AC213/AC127,0)</f>
        <v>1.7397753227766339</v>
      </c>
      <c r="AD214" s="413">
        <f>IFERROR(AD213/AD127,0)</f>
        <v>1.2414574994375176</v>
      </c>
      <c r="AE214" s="413">
        <f>IFERROR(AE213/AE127,0)</f>
        <v>1.1528677532556875</v>
      </c>
      <c r="AF214" s="413">
        <f>IFERROR(AF213/AF127,0)</f>
        <v>1.1499782200225932</v>
      </c>
      <c r="AG214" s="414">
        <f>IFERROR(AG213/AG127,"")</f>
        <v>1.1865588732468739</v>
      </c>
      <c r="AH214" s="413">
        <f t="shared" ref="AH214:AS214" si="237">IFERROR(AH213/AH127,0)</f>
        <v>0.66241447358284855</v>
      </c>
      <c r="AI214" s="413">
        <f t="shared" si="237"/>
        <v>0.91766334339258837</v>
      </c>
      <c r="AJ214" s="413">
        <f t="shared" si="237"/>
        <v>0.8313162866869942</v>
      </c>
      <c r="AK214" s="413">
        <f t="shared" si="237"/>
        <v>0.82172957029786375</v>
      </c>
      <c r="AL214" s="413">
        <f t="shared" si="237"/>
        <v>0.87073047697517492</v>
      </c>
      <c r="AM214" s="413">
        <f t="shared" si="237"/>
        <v>0.62708043590010765</v>
      </c>
      <c r="AN214" s="413">
        <f t="shared" si="237"/>
        <v>0.34682024919687521</v>
      </c>
      <c r="AO214" s="413">
        <f t="shared" si="237"/>
        <v>0.85586271135736602</v>
      </c>
      <c r="AP214" s="413">
        <f t="shared" si="237"/>
        <v>1.8005408040804485</v>
      </c>
      <c r="AQ214" s="413">
        <f t="shared" si="237"/>
        <v>0.81512704204321784</v>
      </c>
      <c r="AR214" s="413">
        <f t="shared" si="237"/>
        <v>0.59347739030380497</v>
      </c>
      <c r="AS214" s="413">
        <f t="shared" si="237"/>
        <v>7.2022769709865733</v>
      </c>
      <c r="AT214" s="414">
        <f>IFERROR(AT213/AT127,"")</f>
        <v>0.85004297650082516</v>
      </c>
      <c r="AU214" s="413">
        <f t="shared" ref="AU214:AZ214" si="238">IFERROR(AU213/AU127,0)</f>
        <v>1.1243706355025407</v>
      </c>
      <c r="AV214" s="413">
        <f t="shared" si="238"/>
        <v>1.1662802591787755</v>
      </c>
      <c r="AW214" s="413">
        <f t="shared" si="238"/>
        <v>0.83954386259667391</v>
      </c>
      <c r="AX214" s="413">
        <f t="shared" si="238"/>
        <v>1.0520769558059002</v>
      </c>
      <c r="AY214" s="413">
        <f t="shared" si="238"/>
        <v>0.98836800134931158</v>
      </c>
      <c r="AZ214" s="413">
        <f t="shared" si="238"/>
        <v>0.55589065113876224</v>
      </c>
    </row>
    <row r="215" spans="2:52" ht="17.149999999999999" customHeight="1">
      <c r="B215" s="220" t="s">
        <v>576</v>
      </c>
      <c r="C215" s="220"/>
      <c r="D215" s="220"/>
      <c r="E215" s="221">
        <v>25502.095672888092</v>
      </c>
      <c r="F215" s="222">
        <v>36782.600763280599</v>
      </c>
      <c r="G215" s="223">
        <v>43134.376939872389</v>
      </c>
      <c r="H215" s="55">
        <v>1572.6752978100001</v>
      </c>
      <c r="I215" s="55">
        <v>7162.3993966737999</v>
      </c>
      <c r="J215" s="55">
        <v>8733.7789142944002</v>
      </c>
      <c r="K215" s="55">
        <v>2056.3986990208</v>
      </c>
      <c r="L215" s="55">
        <v>4599.7069082089001</v>
      </c>
      <c r="M215" s="55">
        <v>4523.2020494645003</v>
      </c>
      <c r="N215" s="55">
        <v>3898.2435033770998</v>
      </c>
      <c r="O215" s="55">
        <v>2917.7376904421999</v>
      </c>
      <c r="P215" s="55">
        <v>22877.473135046199</v>
      </c>
      <c r="Q215" s="55">
        <v>2671.2051295134002</v>
      </c>
      <c r="R215" s="55">
        <v>2782.8726843813001</v>
      </c>
      <c r="S215" s="55">
        <v>1720.2792646365001</v>
      </c>
      <c r="T215" s="224">
        <f>SUM(H215:S215)</f>
        <v>65515.972672869095</v>
      </c>
      <c r="U215" s="55">
        <v>6678.3471552299006</v>
      </c>
      <c r="V215" s="55">
        <v>3155.8268225903003</v>
      </c>
      <c r="W215" s="55">
        <v>10236.4436027266</v>
      </c>
      <c r="X215" s="55">
        <v>2681.2057589999999</v>
      </c>
      <c r="Y215" s="55">
        <v>5232.6913348100989</v>
      </c>
      <c r="Z215" s="55">
        <v>6369.0913229321995</v>
      </c>
      <c r="AA215" s="55">
        <v>5640.4020925771001</v>
      </c>
      <c r="AB215" s="55">
        <v>2204.5838446468001</v>
      </c>
      <c r="AC215" s="55">
        <v>27958.438582684794</v>
      </c>
      <c r="AD215" s="55">
        <v>3320.007963</v>
      </c>
      <c r="AE215" s="55">
        <v>3885.8882676708999</v>
      </c>
      <c r="AF215" s="55">
        <v>1785.4023365146002</v>
      </c>
      <c r="AG215" s="345">
        <f>SUM(U215:AF215)</f>
        <v>79148.329084383295</v>
      </c>
      <c r="AH215" s="55">
        <v>6722.9018256795989</v>
      </c>
      <c r="AI215" s="55">
        <v>2409.0301894641998</v>
      </c>
      <c r="AJ215" s="55">
        <v>9633.2374204128009</v>
      </c>
      <c r="AK215" s="55">
        <v>4178.3705790722997</v>
      </c>
      <c r="AL215" s="55">
        <v>6470.5265548379994</v>
      </c>
      <c r="AM215" s="55">
        <v>6759.6853818280997</v>
      </c>
      <c r="AN215" s="55">
        <v>7165.6787654594063</v>
      </c>
      <c r="AO215" s="55">
        <v>2207.7266431661997</v>
      </c>
      <c r="AP215" s="55">
        <v>5312.3560478917998</v>
      </c>
      <c r="AQ215" s="55">
        <v>3500.1538958802003</v>
      </c>
      <c r="AR215" s="55">
        <v>1725.4630215968</v>
      </c>
      <c r="AS215" s="55">
        <v>3059.5603952207002</v>
      </c>
      <c r="AT215" s="345">
        <f>SUM(AH215:AS215)</f>
        <v>59144.690720510109</v>
      </c>
      <c r="AU215" s="55">
        <v>15618.392700404702</v>
      </c>
      <c r="AV215" s="55">
        <v>4417.4345575311008</v>
      </c>
      <c r="AW215" s="55">
        <v>9872.5426257412983</v>
      </c>
      <c r="AX215" s="55">
        <v>5201.4708785305002</v>
      </c>
      <c r="AY215" s="55">
        <v>6580.0085802491994</v>
      </c>
      <c r="AZ215" s="55">
        <v>8837.2533379288998</v>
      </c>
    </row>
    <row r="216" spans="2:52" ht="17.149999999999999" customHeight="1">
      <c r="B216" s="428" t="s">
        <v>547</v>
      </c>
      <c r="C216" s="428"/>
      <c r="D216" s="428"/>
      <c r="E216" s="429">
        <f>IFERROR(E215/E130,0)</f>
        <v>0.89805538158801412</v>
      </c>
      <c r="F216" s="291">
        <f>IFERROR(F215/F130,0)</f>
        <v>0.94893689411375104</v>
      </c>
      <c r="G216" s="430">
        <f>IFERROR(G215/G130,0)</f>
        <v>0.93651374045125091</v>
      </c>
      <c r="H216" s="431">
        <f t="shared" ref="H216:AA216" si="239">IFERROR(H215/H130,0)</f>
        <v>0.77032399176173227</v>
      </c>
      <c r="I216" s="431">
        <f t="shared" si="239"/>
        <v>1.0304726188931894</v>
      </c>
      <c r="J216" s="431">
        <f t="shared" si="239"/>
        <v>0.92985952833782382</v>
      </c>
      <c r="K216" s="431">
        <f t="shared" si="239"/>
        <v>0.9650073001030105</v>
      </c>
      <c r="L216" s="431">
        <f t="shared" si="239"/>
        <v>0.95304938611974988</v>
      </c>
      <c r="M216" s="431">
        <f t="shared" si="239"/>
        <v>0.92728157060391725</v>
      </c>
      <c r="N216" s="431">
        <f t="shared" si="239"/>
        <v>0.93488616633578014</v>
      </c>
      <c r="O216" s="431">
        <f t="shared" si="239"/>
        <v>1.0576620572105149</v>
      </c>
      <c r="P216" s="431">
        <f t="shared" si="239"/>
        <v>0.91491515195027817</v>
      </c>
      <c r="Q216" s="431">
        <f t="shared" si="239"/>
        <v>0.86656668469349074</v>
      </c>
      <c r="R216" s="431">
        <f t="shared" si="239"/>
        <v>0.96515333898366129</v>
      </c>
      <c r="S216" s="431">
        <f t="shared" si="239"/>
        <v>0.68923372267026051</v>
      </c>
      <c r="T216" s="294">
        <f t="shared" si="239"/>
        <v>0.92778886844979547</v>
      </c>
      <c r="U216" s="431">
        <f t="shared" si="239"/>
        <v>0.98291370940937994</v>
      </c>
      <c r="V216" s="431">
        <f t="shared" si="239"/>
        <v>0.91938071384940379</v>
      </c>
      <c r="W216" s="431">
        <f t="shared" si="239"/>
        <v>0.93920542995670953</v>
      </c>
      <c r="X216" s="431">
        <f t="shared" si="239"/>
        <v>0.94675649178669019</v>
      </c>
      <c r="Y216" s="431">
        <f t="shared" si="239"/>
        <v>0.96002219983262083</v>
      </c>
      <c r="Z216" s="431">
        <f t="shared" si="239"/>
        <v>0.90054788934380214</v>
      </c>
      <c r="AA216" s="431">
        <f t="shared" si="239"/>
        <v>0.93272252717050141</v>
      </c>
      <c r="AB216" s="431">
        <f>IFERROR(AB215/AB130,0)</f>
        <v>0.76458911608374991</v>
      </c>
      <c r="AC216" s="431">
        <f>IFERROR(AC215/AC130,0)</f>
        <v>0.98534416832194049</v>
      </c>
      <c r="AD216" s="431">
        <f>IFERROR(AD215/AD130,0)</f>
        <v>0.91672865113375768</v>
      </c>
      <c r="AE216" s="431">
        <f>IFERROR(AE215/AE130,0)</f>
        <v>0.91935820233733689</v>
      </c>
      <c r="AF216" s="431">
        <f>IFERROR(AF215/AF130,0)</f>
        <v>0.61466504456664328</v>
      </c>
      <c r="AG216" s="432">
        <f>IFERROR(AG215/AG130,"")</f>
        <v>0.9362347517218399</v>
      </c>
      <c r="AH216" s="431">
        <f t="shared" ref="AH216:AS216" si="240">IFERROR(AH215/AH130,0)</f>
        <v>0.96560813784251653</v>
      </c>
      <c r="AI216" s="431">
        <f t="shared" si="240"/>
        <v>0.84415078905518182</v>
      </c>
      <c r="AJ216" s="431">
        <f t="shared" si="240"/>
        <v>0.95408913528241734</v>
      </c>
      <c r="AK216" s="431">
        <f t="shared" si="240"/>
        <v>0.9452852685216957</v>
      </c>
      <c r="AL216" s="431">
        <f t="shared" si="240"/>
        <v>0.92185439949172188</v>
      </c>
      <c r="AM216" s="431">
        <f t="shared" si="240"/>
        <v>0.93310237250573147</v>
      </c>
      <c r="AN216" s="431">
        <f t="shared" si="240"/>
        <v>0.94929619723082048</v>
      </c>
      <c r="AO216" s="431">
        <f t="shared" si="240"/>
        <v>0.77154872840394728</v>
      </c>
      <c r="AP216" s="431">
        <f t="shared" si="240"/>
        <v>0.88228807510767315</v>
      </c>
      <c r="AQ216" s="431">
        <f t="shared" si="240"/>
        <v>0.85042261423848764</v>
      </c>
      <c r="AR216" s="431">
        <f t="shared" si="240"/>
        <v>1.122663082451236</v>
      </c>
      <c r="AS216" s="431">
        <f t="shared" si="240"/>
        <v>0.86384328486050066</v>
      </c>
      <c r="AT216" s="432">
        <f>IFERROR(AT215/AT130,"")</f>
        <v>0.92094177503073182</v>
      </c>
      <c r="AU216" s="431">
        <f t="shared" ref="AU216:AZ216" si="241">IFERROR(AU215/AU130,0)</f>
        <v>0.82995219090489192</v>
      </c>
      <c r="AV216" s="431">
        <f t="shared" si="241"/>
        <v>2.5793430763833771</v>
      </c>
      <c r="AW216" s="431">
        <f t="shared" si="241"/>
        <v>0.99906026360959233</v>
      </c>
      <c r="AX216" s="431">
        <f t="shared" si="241"/>
        <v>2.1080164328444373</v>
      </c>
      <c r="AY216" s="431">
        <f t="shared" si="241"/>
        <v>2.9465348558837055</v>
      </c>
      <c r="AZ216" s="431">
        <f t="shared" si="241"/>
        <v>3.4426999718277407</v>
      </c>
    </row>
    <row r="217" spans="2:52" ht="17.149999999999999" customHeight="1">
      <c r="B217" s="218" t="s">
        <v>572</v>
      </c>
      <c r="C217" s="218"/>
      <c r="D217" s="218"/>
      <c r="E217" s="191">
        <f>SUM(E218,E220,E222,E224,E226)</f>
        <v>13016.487212799999</v>
      </c>
      <c r="F217" s="114">
        <f>SUM(F218,F220,F222,F224,F226)</f>
        <v>18345.575592149999</v>
      </c>
      <c r="G217" s="192">
        <f>SUM(G218,G220,G222,G224,G226)</f>
        <v>17591.312703097625</v>
      </c>
      <c r="H217" s="116">
        <f>SUM(H218,H220,H222,H224,H226)</f>
        <v>1758.8607370000002</v>
      </c>
      <c r="I217" s="116">
        <f t="shared" ref="I217:AZ217" si="242">SUM(I218,I220,I222,I224,I226)</f>
        <v>1610.2249579999998</v>
      </c>
      <c r="J217" s="116">
        <f t="shared" si="242"/>
        <v>2386.1935210000001</v>
      </c>
      <c r="K217" s="116">
        <f t="shared" si="242"/>
        <v>1207.57726</v>
      </c>
      <c r="L217" s="116">
        <f t="shared" si="242"/>
        <v>1877.9116920000001</v>
      </c>
      <c r="M217" s="116">
        <f t="shared" si="242"/>
        <v>2520.6730190000003</v>
      </c>
      <c r="N217" s="116">
        <f t="shared" si="242"/>
        <v>2059.5491910000001</v>
      </c>
      <c r="O217" s="116">
        <f t="shared" si="242"/>
        <v>1157.0143009999999</v>
      </c>
      <c r="P217" s="116">
        <f t="shared" si="242"/>
        <v>2333.2808080000004</v>
      </c>
      <c r="Q217" s="116">
        <f t="shared" si="242"/>
        <v>2993.1322599999999</v>
      </c>
      <c r="R217" s="116">
        <f t="shared" si="242"/>
        <v>3007.0548670000003</v>
      </c>
      <c r="S217" s="116">
        <f t="shared" si="242"/>
        <v>5001.3690974613</v>
      </c>
      <c r="T217" s="117">
        <f t="shared" si="242"/>
        <v>27912.841711461297</v>
      </c>
      <c r="U217" s="116">
        <f t="shared" si="242"/>
        <v>1844.498325</v>
      </c>
      <c r="V217" s="116">
        <f t="shared" si="242"/>
        <v>2208.0239059999999</v>
      </c>
      <c r="W217" s="116">
        <f t="shared" si="242"/>
        <v>2964.6328359999993</v>
      </c>
      <c r="X217" s="116">
        <f t="shared" si="242"/>
        <v>2043.0765259999998</v>
      </c>
      <c r="Y217" s="116">
        <f t="shared" si="242"/>
        <v>1181.395458</v>
      </c>
      <c r="Z217" s="116">
        <f t="shared" si="242"/>
        <v>1793.8537690000003</v>
      </c>
      <c r="AA217" s="116">
        <f t="shared" si="242"/>
        <v>2329.6745739999997</v>
      </c>
      <c r="AB217" s="116">
        <f t="shared" si="242"/>
        <v>2378.0923589999998</v>
      </c>
      <c r="AC217" s="116">
        <f t="shared" si="242"/>
        <v>2812.1487069999998</v>
      </c>
      <c r="AD217" s="116">
        <f t="shared" si="242"/>
        <v>4131.2337969999999</v>
      </c>
      <c r="AE217" s="116">
        <f t="shared" si="242"/>
        <v>2204.8029799999999</v>
      </c>
      <c r="AF217" s="116">
        <f>SUM(AF218,AF220,AF222,AF224,AF226)</f>
        <v>7627.0136080000011</v>
      </c>
      <c r="AG217" s="335">
        <f t="shared" si="242"/>
        <v>33518.446844999999</v>
      </c>
      <c r="AH217" s="116">
        <f t="shared" si="242"/>
        <v>5773.3277160000007</v>
      </c>
      <c r="AI217" s="116">
        <f t="shared" si="242"/>
        <v>2007.6532189999998</v>
      </c>
      <c r="AJ217" s="116">
        <f t="shared" si="242"/>
        <v>4803.1168059999991</v>
      </c>
      <c r="AK217" s="116">
        <f t="shared" si="242"/>
        <v>5870.2846103494012</v>
      </c>
      <c r="AL217" s="116">
        <f t="shared" si="242"/>
        <v>1873.2604999999999</v>
      </c>
      <c r="AM217" s="116">
        <f t="shared" si="242"/>
        <v>4149.2217389999996</v>
      </c>
      <c r="AN217" s="116">
        <f t="shared" si="242"/>
        <v>2201.3059859999998</v>
      </c>
      <c r="AO217" s="116">
        <f t="shared" si="242"/>
        <v>5683.4914250000002</v>
      </c>
      <c r="AP217" s="116">
        <f t="shared" si="242"/>
        <v>3096.9129389999998</v>
      </c>
      <c r="AQ217" s="116">
        <f t="shared" si="242"/>
        <v>6047.7819264720029</v>
      </c>
      <c r="AR217" s="116">
        <f t="shared" si="242"/>
        <v>4884.4866404720015</v>
      </c>
      <c r="AS217" s="116">
        <f t="shared" si="242"/>
        <v>1874.327296472002</v>
      </c>
      <c r="AT217" s="335">
        <f t="shared" si="242"/>
        <v>48265.170803765417</v>
      </c>
      <c r="AU217" s="116">
        <f t="shared" si="242"/>
        <v>5519.3964020000003</v>
      </c>
      <c r="AV217" s="116">
        <f t="shared" si="242"/>
        <v>1306.6880140000001</v>
      </c>
      <c r="AW217" s="116">
        <f t="shared" si="242"/>
        <v>3455.591852</v>
      </c>
      <c r="AX217" s="116">
        <f t="shared" si="242"/>
        <v>2750.0410350000002</v>
      </c>
      <c r="AY217" s="116">
        <f t="shared" si="242"/>
        <v>2942.2200079999998</v>
      </c>
      <c r="AZ217" s="116">
        <f t="shared" si="242"/>
        <v>1398.2112769999999</v>
      </c>
    </row>
    <row r="218" spans="2:52" ht="17.149999999999999" customHeight="1">
      <c r="B218" s="220" t="s">
        <v>580</v>
      </c>
      <c r="C218" s="220"/>
      <c r="D218" s="220"/>
      <c r="E218" s="221">
        <v>1083.6452999999999</v>
      </c>
      <c r="F218" s="222">
        <v>849.08364400000005</v>
      </c>
      <c r="G218" s="223">
        <v>762.600548</v>
      </c>
      <c r="H218" s="55">
        <v>51.578994999999999</v>
      </c>
      <c r="I218" s="55">
        <v>70.691914999999995</v>
      </c>
      <c r="J218" s="55">
        <v>55.223184000000003</v>
      </c>
      <c r="K218" s="55">
        <v>60.728974999999998</v>
      </c>
      <c r="L218" s="55">
        <v>60.405825</v>
      </c>
      <c r="M218" s="55">
        <v>69.026525000000007</v>
      </c>
      <c r="N218" s="55">
        <v>65.640347000000006</v>
      </c>
      <c r="O218" s="55">
        <v>88.783113</v>
      </c>
      <c r="P218" s="55">
        <v>66.621786999999998</v>
      </c>
      <c r="Q218" s="55">
        <v>70.743947000000006</v>
      </c>
      <c r="R218" s="55">
        <v>70.154991999999993</v>
      </c>
      <c r="S218" s="55">
        <v>0</v>
      </c>
      <c r="T218" s="224">
        <f>SUM(H218:S218)</f>
        <v>729.59960500000011</v>
      </c>
      <c r="U218" s="55">
        <v>72.024946999999997</v>
      </c>
      <c r="V218" s="55">
        <v>75.742041999999998</v>
      </c>
      <c r="W218" s="55">
        <v>67.256122000000005</v>
      </c>
      <c r="X218" s="55">
        <v>67.997748000000001</v>
      </c>
      <c r="Y218" s="55">
        <v>73.285321999999994</v>
      </c>
      <c r="Z218" s="55">
        <v>81.400129000000007</v>
      </c>
      <c r="AA218" s="55">
        <v>69.784628999999995</v>
      </c>
      <c r="AB218" s="55">
        <v>80.231232000000006</v>
      </c>
      <c r="AC218" s="55">
        <v>78.896212000000006</v>
      </c>
      <c r="AD218" s="55">
        <v>78.797618</v>
      </c>
      <c r="AE218" s="55">
        <v>80.843939000000006</v>
      </c>
      <c r="AF218" s="55">
        <v>30.229448999999999</v>
      </c>
      <c r="AG218" s="345">
        <f>SUM(U218:AF218)</f>
        <v>856.48938900000007</v>
      </c>
      <c r="AH218" s="55">
        <v>105.346676</v>
      </c>
      <c r="AI218" s="55">
        <v>217.035989</v>
      </c>
      <c r="AJ218" s="55">
        <v>248.93334100000001</v>
      </c>
      <c r="AK218" s="55">
        <v>293.86243000000002</v>
      </c>
      <c r="AL218" s="55">
        <v>273.45835299999999</v>
      </c>
      <c r="AM218" s="55">
        <v>216.41678200000001</v>
      </c>
      <c r="AN218" s="55">
        <v>214.351518</v>
      </c>
      <c r="AO218" s="55">
        <v>816.78966500000001</v>
      </c>
      <c r="AP218" s="55">
        <v>212.73959099999999</v>
      </c>
      <c r="AQ218" s="55">
        <v>220.541571</v>
      </c>
      <c r="AR218" s="55">
        <v>198.01581200000001</v>
      </c>
      <c r="AS218" s="55">
        <v>242.56190100000001</v>
      </c>
      <c r="AT218" s="345">
        <f>SUM(AH218:AS218)</f>
        <v>3260.0536290000005</v>
      </c>
      <c r="AU218" s="55">
        <v>250.171301</v>
      </c>
      <c r="AV218" s="55">
        <v>238.65004999999999</v>
      </c>
      <c r="AW218" s="55">
        <v>315.01658700000002</v>
      </c>
      <c r="AX218" s="55">
        <v>293.17621300000002</v>
      </c>
      <c r="AY218" s="55">
        <v>346.11319200000003</v>
      </c>
      <c r="AZ218" s="55">
        <v>431.27553899999998</v>
      </c>
    </row>
    <row r="219" spans="2:52" ht="17.149999999999999" customHeight="1">
      <c r="B219" s="427" t="s">
        <v>547</v>
      </c>
      <c r="C219" s="427"/>
      <c r="D219" s="220"/>
      <c r="E219" s="433">
        <f>E218/E134</f>
        <v>0.78727520845972254</v>
      </c>
      <c r="F219" s="434">
        <f>F218/F134</f>
        <v>0.6764882392162288</v>
      </c>
      <c r="G219" s="435">
        <f>G218/G134</f>
        <v>0.77261798207508925</v>
      </c>
      <c r="H219" s="436">
        <f>H218/H134</f>
        <v>0.64524899897199739</v>
      </c>
      <c r="I219" s="436">
        <f t="shared" ref="I219:AZ219" si="243">I218/I134</f>
        <v>0.79208335866067692</v>
      </c>
      <c r="J219" s="436">
        <f t="shared" si="243"/>
        <v>0.69090665009353669</v>
      </c>
      <c r="K219" s="436">
        <f t="shared" si="243"/>
        <v>0.72804627110057085</v>
      </c>
      <c r="L219" s="436">
        <f t="shared" si="243"/>
        <v>0.73325285728609479</v>
      </c>
      <c r="M219" s="436">
        <f t="shared" si="243"/>
        <v>0.88174927270864589</v>
      </c>
      <c r="N219" s="436">
        <f t="shared" si="243"/>
        <v>0.6247438268802511</v>
      </c>
      <c r="O219" s="436">
        <f t="shared" si="243"/>
        <v>0.93033224208076948</v>
      </c>
      <c r="P219" s="436">
        <f t="shared" si="243"/>
        <v>0.69670848060343249</v>
      </c>
      <c r="Q219" s="436">
        <f t="shared" si="243"/>
        <v>0.65164485549840045</v>
      </c>
      <c r="R219" s="436">
        <f t="shared" si="243"/>
        <v>0.79598909044946853</v>
      </c>
      <c r="S219" s="436">
        <f t="shared" si="243"/>
        <v>0</v>
      </c>
      <c r="T219" s="437">
        <f t="shared" si="243"/>
        <v>0.66605812297826883</v>
      </c>
      <c r="U219" s="436">
        <f t="shared" si="243"/>
        <v>0.69200447687113242</v>
      </c>
      <c r="V219" s="436">
        <f t="shared" si="243"/>
        <v>0.52487914470705976</v>
      </c>
      <c r="W219" s="436">
        <f t="shared" si="243"/>
        <v>1.1418994026414782</v>
      </c>
      <c r="X219" s="436">
        <f t="shared" si="243"/>
        <v>0.58253490853247958</v>
      </c>
      <c r="Y219" s="436">
        <f t="shared" si="243"/>
        <v>0.55527335755810214</v>
      </c>
      <c r="Z219" s="436">
        <f t="shared" si="243"/>
        <v>0.74685243713849803</v>
      </c>
      <c r="AA219" s="436">
        <f t="shared" si="243"/>
        <v>0.52621088566260776</v>
      </c>
      <c r="AB219" s="436">
        <f t="shared" si="243"/>
        <v>0.689702947275594</v>
      </c>
      <c r="AC219" s="436">
        <f t="shared" si="243"/>
        <v>0.64260154143646853</v>
      </c>
      <c r="AD219" s="436">
        <f t="shared" si="243"/>
        <v>0.53964603409674372</v>
      </c>
      <c r="AE219" s="436">
        <f t="shared" si="243"/>
        <v>0.61527194962303766</v>
      </c>
      <c r="AF219" s="436">
        <f>AF218/AF134</f>
        <v>0.1745578744651238</v>
      </c>
      <c r="AG219" s="438">
        <f t="shared" si="243"/>
        <v>0.57587118610109622</v>
      </c>
      <c r="AH219" s="436">
        <f t="shared" si="243"/>
        <v>0.67788638458753681</v>
      </c>
      <c r="AI219" s="436">
        <f t="shared" si="243"/>
        <v>0.95407360670599894</v>
      </c>
      <c r="AJ219" s="436">
        <f t="shared" si="243"/>
        <v>0.72347231090683362</v>
      </c>
      <c r="AK219" s="436">
        <f t="shared" si="243"/>
        <v>1.1887431589582169</v>
      </c>
      <c r="AL219" s="436">
        <f t="shared" si="243"/>
        <v>0.99009587151793255</v>
      </c>
      <c r="AM219" s="436">
        <f t="shared" si="243"/>
        <v>0.66293472751214666</v>
      </c>
      <c r="AN219" s="436">
        <f t="shared" si="243"/>
        <v>0.96937184724045189</v>
      </c>
      <c r="AO219" s="436">
        <f t="shared" si="243"/>
        <v>2.3365399288259421</v>
      </c>
      <c r="AP219" s="436">
        <f t="shared" si="243"/>
        <v>0.72505605715871169</v>
      </c>
      <c r="AQ219" s="436">
        <f t="shared" si="243"/>
        <v>0.86366158826775119</v>
      </c>
      <c r="AR219" s="436">
        <f t="shared" si="243"/>
        <v>0.67883097718603158</v>
      </c>
      <c r="AS219" s="436">
        <f t="shared" si="243"/>
        <v>0.6775728531692391</v>
      </c>
      <c r="AT219" s="438">
        <f t="shared" si="243"/>
        <v>0.9743218438585981</v>
      </c>
      <c r="AU219" s="436">
        <f t="shared" si="243"/>
        <v>1.0480179144319042</v>
      </c>
      <c r="AV219" s="436">
        <f t="shared" si="243"/>
        <v>0.84352920102019469</v>
      </c>
      <c r="AW219" s="436">
        <f t="shared" si="243"/>
        <v>1.8211829365184666</v>
      </c>
      <c r="AX219" s="436">
        <f t="shared" si="243"/>
        <v>1.2794998975269607</v>
      </c>
      <c r="AY219" s="436">
        <f t="shared" si="243"/>
        <v>0.96026598015343212</v>
      </c>
      <c r="AZ219" s="436">
        <f t="shared" si="243"/>
        <v>1.0647638128937718</v>
      </c>
    </row>
    <row r="220" spans="2:52" ht="17.149999999999999" customHeight="1">
      <c r="B220" s="220" t="s">
        <v>390</v>
      </c>
      <c r="C220" s="220"/>
      <c r="D220" s="220"/>
      <c r="E220" s="221">
        <v>11819.089685999999</v>
      </c>
      <c r="F220" s="222">
        <v>16954.194832999998</v>
      </c>
      <c r="G220" s="223">
        <v>13982.234912</v>
      </c>
      <c r="H220" s="55">
        <v>1454.5346830000001</v>
      </c>
      <c r="I220" s="55">
        <v>1469.867741</v>
      </c>
      <c r="J220" s="55">
        <v>2141.286951</v>
      </c>
      <c r="K220" s="55">
        <v>971.20368499999995</v>
      </c>
      <c r="L220" s="55">
        <v>1781.8891960000001</v>
      </c>
      <c r="M220" s="55">
        <v>1987.4547680000001</v>
      </c>
      <c r="N220" s="55">
        <v>1930.310193</v>
      </c>
      <c r="O220" s="55">
        <v>1101.779421</v>
      </c>
      <c r="P220" s="55">
        <v>2202.7811700000002</v>
      </c>
      <c r="Q220" s="55">
        <v>2886.0997090000001</v>
      </c>
      <c r="R220" s="55">
        <v>2884.5274020000002</v>
      </c>
      <c r="S220" s="55">
        <v>3171.4815699999999</v>
      </c>
      <c r="T220" s="224">
        <f>SUM(H220:S220)</f>
        <v>23983.216488999999</v>
      </c>
      <c r="U220" s="55">
        <v>1727.334568</v>
      </c>
      <c r="V220" s="55">
        <v>2103.8929090000001</v>
      </c>
      <c r="W220" s="55">
        <v>2787.5385489999999</v>
      </c>
      <c r="X220" s="55">
        <v>1923.5543729999999</v>
      </c>
      <c r="Y220" s="55">
        <v>1020.373828</v>
      </c>
      <c r="Z220" s="55">
        <v>1662.9825390000001</v>
      </c>
      <c r="AA220" s="55">
        <v>2219.3276470000001</v>
      </c>
      <c r="AB220" s="55">
        <v>2219.2839909999998</v>
      </c>
      <c r="AC220" s="55">
        <v>2627.7806350000001</v>
      </c>
      <c r="AD220" s="55">
        <v>3951.3863160000001</v>
      </c>
      <c r="AE220" s="55">
        <v>2050.286689</v>
      </c>
      <c r="AF220" s="55">
        <v>6900.9447270000001</v>
      </c>
      <c r="AG220" s="345">
        <f>SUM(U220:AF220)</f>
        <v>31194.686771000001</v>
      </c>
      <c r="AH220" s="55">
        <v>5606.6348660000003</v>
      </c>
      <c r="AI220" s="55">
        <v>1752.9377489999999</v>
      </c>
      <c r="AJ220" s="55">
        <v>4504.4352749999998</v>
      </c>
      <c r="AK220" s="55">
        <v>5586.2707153494011</v>
      </c>
      <c r="AL220" s="55">
        <v>1569.1239169999999</v>
      </c>
      <c r="AM220" s="55">
        <v>3819.7020859999998</v>
      </c>
      <c r="AN220" s="55">
        <v>1942.650807</v>
      </c>
      <c r="AO220" s="55">
        <v>4783.4594360000001</v>
      </c>
      <c r="AP220" s="55">
        <v>2729.5918360000001</v>
      </c>
      <c r="AQ220" s="55">
        <v>5803.7371534720023</v>
      </c>
      <c r="AR220" s="55">
        <v>4585.7697964720019</v>
      </c>
      <c r="AS220" s="55">
        <v>1536.235974472002</v>
      </c>
      <c r="AT220" s="345">
        <f>SUM(AH220:AS220)</f>
        <v>44220.549611765411</v>
      </c>
      <c r="AU220" s="55">
        <v>5254.0950030000004</v>
      </c>
      <c r="AV220" s="55">
        <v>1042.7719320000001</v>
      </c>
      <c r="AW220" s="55">
        <v>3077.3028770000001</v>
      </c>
      <c r="AX220" s="55">
        <v>2433.4469389999999</v>
      </c>
      <c r="AY220" s="55">
        <v>2538.584664</v>
      </c>
      <c r="AZ220" s="55">
        <v>966.49600399999997</v>
      </c>
    </row>
    <row r="221" spans="2:52" ht="17.149999999999999" customHeight="1">
      <c r="B221" s="427" t="s">
        <v>547</v>
      </c>
      <c r="C221" s="427"/>
      <c r="D221" s="220"/>
      <c r="E221" s="439">
        <f>IFERROR(E220/E135,0)</f>
        <v>0.87287251345679739</v>
      </c>
      <c r="F221" s="440">
        <f>IFERROR(F220/F135,0)</f>
        <v>0.8662394763965876</v>
      </c>
      <c r="G221" s="441">
        <f>IFERROR(G220/G135,0)</f>
        <v>0.79899672784967213</v>
      </c>
      <c r="H221" s="442">
        <f>IFERROR(H220/H135,0)</f>
        <v>0.7951443733895035</v>
      </c>
      <c r="I221" s="442">
        <f t="shared" ref="I221:AZ221" si="244">IFERROR(I220/I135,0)</f>
        <v>0.79260494828461681</v>
      </c>
      <c r="J221" s="442">
        <f t="shared" si="244"/>
        <v>0.79274621523220601</v>
      </c>
      <c r="K221" s="442">
        <f t="shared" si="244"/>
        <v>0.6784955927997659</v>
      </c>
      <c r="L221" s="442">
        <f t="shared" si="244"/>
        <v>0.81823373037127167</v>
      </c>
      <c r="M221" s="442">
        <f t="shared" si="244"/>
        <v>0.80945105230316905</v>
      </c>
      <c r="N221" s="442">
        <f t="shared" si="244"/>
        <v>0.73664521267918992</v>
      </c>
      <c r="O221" s="442">
        <f t="shared" si="244"/>
        <v>0.85289601552392014</v>
      </c>
      <c r="P221" s="442">
        <f t="shared" si="244"/>
        <v>0.8647683588169317</v>
      </c>
      <c r="Q221" s="442">
        <f t="shared" si="244"/>
        <v>0.83486828003740454</v>
      </c>
      <c r="R221" s="442">
        <f t="shared" si="244"/>
        <v>0.87465014690344234</v>
      </c>
      <c r="S221" s="442">
        <f t="shared" si="244"/>
        <v>0.81291189367143124</v>
      </c>
      <c r="T221" s="443">
        <f t="shared" si="244"/>
        <v>0.81120248378426851</v>
      </c>
      <c r="U221" s="442">
        <f t="shared" si="244"/>
        <v>0.73853679598915878</v>
      </c>
      <c r="V221" s="442">
        <f t="shared" si="244"/>
        <v>0.92113749279799861</v>
      </c>
      <c r="W221" s="442">
        <f t="shared" si="244"/>
        <v>0.87097079772192332</v>
      </c>
      <c r="X221" s="442">
        <f t="shared" si="244"/>
        <v>0.84117533721306847</v>
      </c>
      <c r="Y221" s="442">
        <f t="shared" si="244"/>
        <v>0.889072824685889</v>
      </c>
      <c r="Z221" s="442">
        <f t="shared" si="244"/>
        <v>0.87524983533354073</v>
      </c>
      <c r="AA221" s="442">
        <f t="shared" si="244"/>
        <v>0.84502874658088412</v>
      </c>
      <c r="AB221" s="442">
        <f t="shared" si="244"/>
        <v>0.81318002390647059</v>
      </c>
      <c r="AC221" s="442">
        <f t="shared" si="244"/>
        <v>0.94221322034841648</v>
      </c>
      <c r="AD221" s="442">
        <f t="shared" si="244"/>
        <v>0.81651066439801834</v>
      </c>
      <c r="AE221" s="442">
        <f t="shared" si="244"/>
        <v>0.89032070851559264</v>
      </c>
      <c r="AF221" s="442">
        <f>IFERROR(AF220/AF135,0)</f>
        <v>0.7803617928548453</v>
      </c>
      <c r="AG221" s="444">
        <f t="shared" si="244"/>
        <v>0.83659422557184993</v>
      </c>
      <c r="AH221" s="442">
        <f t="shared" si="244"/>
        <v>0.84554169146745128</v>
      </c>
      <c r="AI221" s="442">
        <f t="shared" si="244"/>
        <v>0.92751048413229975</v>
      </c>
      <c r="AJ221" s="442">
        <f t="shared" si="244"/>
        <v>0.86855597699378517</v>
      </c>
      <c r="AK221" s="442">
        <f t="shared" si="244"/>
        <v>0.87375165797653409</v>
      </c>
      <c r="AL221" s="442">
        <f t="shared" si="244"/>
        <v>0.86585354742822873</v>
      </c>
      <c r="AM221" s="442">
        <f t="shared" si="244"/>
        <v>0.87239105857477683</v>
      </c>
      <c r="AN221" s="442">
        <f t="shared" si="244"/>
        <v>0.74564535749878413</v>
      </c>
      <c r="AO221" s="442">
        <f t="shared" si="244"/>
        <v>0.876927842688493</v>
      </c>
      <c r="AP221" s="442">
        <f t="shared" si="244"/>
        <v>0.79389623664006037</v>
      </c>
      <c r="AQ221" s="442">
        <f t="shared" si="244"/>
        <v>0.85267140183807577</v>
      </c>
      <c r="AR221" s="442">
        <f t="shared" si="244"/>
        <v>0.88450854003461465</v>
      </c>
      <c r="AS221" s="442">
        <f t="shared" si="244"/>
        <v>0.88061239889697174</v>
      </c>
      <c r="AT221" s="444">
        <f t="shared" si="244"/>
        <v>0.85823663602565903</v>
      </c>
      <c r="AU221" s="442">
        <f t="shared" si="244"/>
        <v>0.81130003415221086</v>
      </c>
      <c r="AV221" s="442">
        <f t="shared" si="244"/>
        <v>0.81985819886171352</v>
      </c>
      <c r="AW221" s="442">
        <f t="shared" si="244"/>
        <v>0.89265888033751928</v>
      </c>
      <c r="AX221" s="442">
        <f t="shared" si="244"/>
        <v>0.8764379327672327</v>
      </c>
      <c r="AY221" s="442">
        <f t="shared" si="244"/>
        <v>0.88811994187059284</v>
      </c>
      <c r="AZ221" s="442">
        <f t="shared" si="244"/>
        <v>1.0230005601599532</v>
      </c>
    </row>
    <row r="222" spans="2:52" ht="17.149999999999999" customHeight="1">
      <c r="B222" s="220" t="s">
        <v>581</v>
      </c>
      <c r="C222" s="220"/>
      <c r="D222" s="220"/>
      <c r="E222" s="221">
        <v>0</v>
      </c>
      <c r="F222" s="222">
        <v>0</v>
      </c>
      <c r="G222" s="223">
        <v>0</v>
      </c>
      <c r="H222" s="55">
        <v>0</v>
      </c>
      <c r="I222" s="55">
        <v>0</v>
      </c>
      <c r="J222" s="55">
        <v>0</v>
      </c>
      <c r="K222" s="55">
        <v>0</v>
      </c>
      <c r="L222" s="55">
        <v>0</v>
      </c>
      <c r="M222" s="55">
        <v>0</v>
      </c>
      <c r="N222" s="55">
        <v>0</v>
      </c>
      <c r="O222" s="55">
        <v>0</v>
      </c>
      <c r="P222" s="55">
        <v>0</v>
      </c>
      <c r="Q222" s="55">
        <v>0</v>
      </c>
      <c r="R222" s="55">
        <v>0</v>
      </c>
      <c r="S222" s="55">
        <v>0</v>
      </c>
      <c r="T222" s="224">
        <f>SUM(H222:S222)</f>
        <v>0</v>
      </c>
      <c r="U222" s="55">
        <v>0</v>
      </c>
      <c r="V222" s="55">
        <v>0</v>
      </c>
      <c r="W222" s="55">
        <v>0</v>
      </c>
      <c r="X222" s="55">
        <v>0</v>
      </c>
      <c r="Y222" s="55">
        <v>0</v>
      </c>
      <c r="Z222" s="55">
        <v>0</v>
      </c>
      <c r="AA222" s="55">
        <v>0</v>
      </c>
      <c r="AB222" s="55">
        <v>0</v>
      </c>
      <c r="AC222" s="55">
        <v>0</v>
      </c>
      <c r="AD222" s="55">
        <v>0</v>
      </c>
      <c r="AE222" s="55">
        <v>0</v>
      </c>
      <c r="AF222" s="55">
        <v>0</v>
      </c>
      <c r="AG222" s="345">
        <f>SUM(U222:AF222)</f>
        <v>0</v>
      </c>
      <c r="AH222" s="55">
        <v>0</v>
      </c>
      <c r="AI222" s="55">
        <v>0</v>
      </c>
      <c r="AJ222" s="55">
        <v>0</v>
      </c>
      <c r="AK222" s="55">
        <v>0</v>
      </c>
      <c r="AL222" s="55">
        <v>0</v>
      </c>
      <c r="AM222" s="55">
        <v>0</v>
      </c>
      <c r="AN222" s="55">
        <v>0</v>
      </c>
      <c r="AO222" s="55">
        <v>0</v>
      </c>
      <c r="AP222" s="55">
        <v>0</v>
      </c>
      <c r="AQ222" s="55">
        <v>0</v>
      </c>
      <c r="AR222" s="55">
        <v>0</v>
      </c>
      <c r="AS222" s="55">
        <v>0</v>
      </c>
      <c r="AT222" s="345">
        <f>SUM(AH222:AS222)</f>
        <v>0</v>
      </c>
      <c r="AU222" s="55">
        <v>0</v>
      </c>
      <c r="AV222" s="55">
        <v>0</v>
      </c>
      <c r="AW222" s="55">
        <v>0</v>
      </c>
      <c r="AX222" s="55">
        <v>0</v>
      </c>
      <c r="AY222" s="55">
        <v>0</v>
      </c>
      <c r="AZ222" s="55">
        <v>0</v>
      </c>
    </row>
    <row r="223" spans="2:52" ht="17.149999999999999" customHeight="1">
      <c r="B223" s="427" t="s">
        <v>547</v>
      </c>
      <c r="C223" s="220"/>
      <c r="D223" s="220"/>
      <c r="E223" s="433">
        <f>IFERROR(E222/E136,0)</f>
        <v>0</v>
      </c>
      <c r="F223" s="434">
        <f>IFERROR(F222/F136,0)</f>
        <v>0</v>
      </c>
      <c r="G223" s="435">
        <f>IFERROR(G222/G136,0)</f>
        <v>0</v>
      </c>
      <c r="H223" s="436">
        <f>IFERROR(H222/H136,0)</f>
        <v>0</v>
      </c>
      <c r="I223" s="436">
        <f t="shared" ref="I223:AZ223" si="245">IFERROR(I222/I136,0)</f>
        <v>0</v>
      </c>
      <c r="J223" s="436">
        <f t="shared" si="245"/>
        <v>0</v>
      </c>
      <c r="K223" s="436">
        <f t="shared" si="245"/>
        <v>0</v>
      </c>
      <c r="L223" s="436">
        <f t="shared" si="245"/>
        <v>0</v>
      </c>
      <c r="M223" s="436">
        <f t="shared" si="245"/>
        <v>0</v>
      </c>
      <c r="N223" s="436">
        <f t="shared" si="245"/>
        <v>0</v>
      </c>
      <c r="O223" s="436">
        <f t="shared" si="245"/>
        <v>0</v>
      </c>
      <c r="P223" s="436">
        <f t="shared" si="245"/>
        <v>0</v>
      </c>
      <c r="Q223" s="436">
        <f t="shared" si="245"/>
        <v>0</v>
      </c>
      <c r="R223" s="436">
        <f t="shared" si="245"/>
        <v>0</v>
      </c>
      <c r="S223" s="436">
        <f t="shared" si="245"/>
        <v>0</v>
      </c>
      <c r="T223" s="437">
        <f t="shared" si="245"/>
        <v>0</v>
      </c>
      <c r="U223" s="436">
        <f t="shared" si="245"/>
        <v>0</v>
      </c>
      <c r="V223" s="436">
        <f t="shared" si="245"/>
        <v>0</v>
      </c>
      <c r="W223" s="436">
        <f t="shared" si="245"/>
        <v>0</v>
      </c>
      <c r="X223" s="436">
        <f t="shared" si="245"/>
        <v>0</v>
      </c>
      <c r="Y223" s="436">
        <f t="shared" si="245"/>
        <v>0</v>
      </c>
      <c r="Z223" s="436">
        <f t="shared" si="245"/>
        <v>0</v>
      </c>
      <c r="AA223" s="436">
        <f t="shared" si="245"/>
        <v>0</v>
      </c>
      <c r="AB223" s="436">
        <f t="shared" si="245"/>
        <v>0</v>
      </c>
      <c r="AC223" s="436">
        <f t="shared" si="245"/>
        <v>0</v>
      </c>
      <c r="AD223" s="436">
        <f t="shared" si="245"/>
        <v>0</v>
      </c>
      <c r="AE223" s="436">
        <f t="shared" si="245"/>
        <v>0</v>
      </c>
      <c r="AF223" s="436">
        <f>IFERROR(AF222/AF136,0)</f>
        <v>0</v>
      </c>
      <c r="AG223" s="438">
        <f t="shared" si="245"/>
        <v>0</v>
      </c>
      <c r="AH223" s="436">
        <f t="shared" si="245"/>
        <v>0</v>
      </c>
      <c r="AI223" s="436">
        <f t="shared" si="245"/>
        <v>0</v>
      </c>
      <c r="AJ223" s="436">
        <f t="shared" si="245"/>
        <v>0</v>
      </c>
      <c r="AK223" s="436">
        <f t="shared" si="245"/>
        <v>0</v>
      </c>
      <c r="AL223" s="436">
        <f t="shared" si="245"/>
        <v>0</v>
      </c>
      <c r="AM223" s="436">
        <f t="shared" si="245"/>
        <v>0</v>
      </c>
      <c r="AN223" s="436">
        <f t="shared" si="245"/>
        <v>0</v>
      </c>
      <c r="AO223" s="436">
        <f t="shared" si="245"/>
        <v>0</v>
      </c>
      <c r="AP223" s="436">
        <f t="shared" si="245"/>
        <v>0</v>
      </c>
      <c r="AQ223" s="436">
        <f t="shared" si="245"/>
        <v>0</v>
      </c>
      <c r="AR223" s="436">
        <f t="shared" si="245"/>
        <v>0</v>
      </c>
      <c r="AS223" s="436">
        <f t="shared" si="245"/>
        <v>0</v>
      </c>
      <c r="AT223" s="438">
        <f t="shared" si="245"/>
        <v>0</v>
      </c>
      <c r="AU223" s="436">
        <f t="shared" si="245"/>
        <v>0</v>
      </c>
      <c r="AV223" s="436">
        <f t="shared" si="245"/>
        <v>0</v>
      </c>
      <c r="AW223" s="436">
        <f t="shared" si="245"/>
        <v>0</v>
      </c>
      <c r="AX223" s="436">
        <f t="shared" si="245"/>
        <v>0</v>
      </c>
      <c r="AY223" s="436">
        <f t="shared" si="245"/>
        <v>0</v>
      </c>
      <c r="AZ223" s="436">
        <f t="shared" si="245"/>
        <v>0</v>
      </c>
    </row>
    <row r="224" spans="2:52" ht="17.149999999999999" customHeight="1">
      <c r="B224" s="220" t="s">
        <v>582</v>
      </c>
      <c r="C224" s="220"/>
      <c r="D224" s="220"/>
      <c r="E224" s="221">
        <v>0</v>
      </c>
      <c r="F224" s="222">
        <v>259.79663199999999</v>
      </c>
      <c r="G224" s="223">
        <v>630.88061800000003</v>
      </c>
      <c r="H224" s="55">
        <v>239.907059</v>
      </c>
      <c r="I224" s="55">
        <v>56.289119999999997</v>
      </c>
      <c r="J224" s="55">
        <v>96.088722000000004</v>
      </c>
      <c r="K224" s="55">
        <v>36.051600000000001</v>
      </c>
      <c r="L224" s="55">
        <v>4.1571759999999998</v>
      </c>
      <c r="M224" s="55">
        <v>200.28652600000001</v>
      </c>
      <c r="N224" s="55">
        <v>32.693050999999997</v>
      </c>
      <c r="O224" s="55">
        <v>-39.768233000000002</v>
      </c>
      <c r="P224" s="55">
        <v>38.414087000000002</v>
      </c>
      <c r="Q224" s="55">
        <v>31.625603999999999</v>
      </c>
      <c r="R224" s="55">
        <v>52.132472999999997</v>
      </c>
      <c r="S224" s="55">
        <v>153.41130699999999</v>
      </c>
      <c r="T224" s="224">
        <f>SUM(H224:S224)</f>
        <v>901.28849199999991</v>
      </c>
      <c r="U224" s="55">
        <v>7.1308040000000004</v>
      </c>
      <c r="V224" s="55">
        <v>26.988955000000001</v>
      </c>
      <c r="W224" s="55">
        <v>36.888165000000001</v>
      </c>
      <c r="X224" s="55">
        <v>45.123496000000003</v>
      </c>
      <c r="Y224" s="55">
        <v>57.786307999999998</v>
      </c>
      <c r="Z224" s="55">
        <v>49.471100999999997</v>
      </c>
      <c r="AA224" s="55">
        <v>40.562297999999998</v>
      </c>
      <c r="AB224" s="55">
        <v>78.577135999999996</v>
      </c>
      <c r="AC224" s="55">
        <v>52.312677999999998</v>
      </c>
      <c r="AD224" s="55">
        <v>66.549863000000002</v>
      </c>
      <c r="AE224" s="55">
        <v>69.116675000000001</v>
      </c>
      <c r="AF224" s="55">
        <v>614.48943199999997</v>
      </c>
      <c r="AG224" s="345">
        <f>SUM(U224:AF224)</f>
        <v>1144.9969110000002</v>
      </c>
      <c r="AH224" s="55">
        <v>35.437538000000004</v>
      </c>
      <c r="AI224" s="55">
        <v>27.069481</v>
      </c>
      <c r="AJ224" s="55">
        <v>51.348190000000002</v>
      </c>
      <c r="AK224" s="55">
        <v>21.967372000000001</v>
      </c>
      <c r="AL224" s="55">
        <v>14.864781000000001</v>
      </c>
      <c r="AM224" s="55">
        <v>53.518225000000001</v>
      </c>
      <c r="AN224" s="55">
        <v>14.118266999999999</v>
      </c>
      <c r="AO224" s="55">
        <v>71.084142</v>
      </c>
      <c r="AP224" s="55">
        <v>87.927217999999996</v>
      </c>
      <c r="AQ224" s="55">
        <v>7.6958080000000004</v>
      </c>
      <c r="AR224" s="55">
        <v>62.603588999999999</v>
      </c>
      <c r="AS224" s="55">
        <v>-20.193449000000001</v>
      </c>
      <c r="AT224" s="345">
        <f>SUM(AH224:AS224)</f>
        <v>427.44116200000002</v>
      </c>
      <c r="AU224" s="55">
        <v>15.130098</v>
      </c>
      <c r="AV224" s="55">
        <v>22.206032</v>
      </c>
      <c r="AW224" s="55">
        <v>63.272387999999999</v>
      </c>
      <c r="AX224" s="55">
        <v>23.417883</v>
      </c>
      <c r="AY224" s="55">
        <v>57.522151999999998</v>
      </c>
      <c r="AZ224" s="55">
        <v>0.43973400000000001</v>
      </c>
    </row>
    <row r="225" spans="2:52" ht="17.149999999999999" customHeight="1">
      <c r="B225" s="427" t="s">
        <v>547</v>
      </c>
      <c r="C225" s="220"/>
      <c r="D225" s="220"/>
      <c r="E225" s="433">
        <f>IFERROR(E224/E137,0)</f>
        <v>0</v>
      </c>
      <c r="F225" s="434">
        <f>IFERROR(F224/F137,0)</f>
        <v>0.98699256859423234</v>
      </c>
      <c r="G225" s="435">
        <f>IFERROR(G224/G137,0)</f>
        <v>0.90597124404307217</v>
      </c>
      <c r="H225" s="436">
        <f>IFERROR(H224/H137,0)</f>
        <v>11.398363653640576</v>
      </c>
      <c r="I225" s="436">
        <f t="shared" ref="I225:AZ225" si="246">IFERROR(I224/I137,0)</f>
        <v>8.4265149700598805</v>
      </c>
      <c r="J225" s="436">
        <f t="shared" si="246"/>
        <v>6.800334182590233</v>
      </c>
      <c r="K225" s="436">
        <f t="shared" si="246"/>
        <v>0.73409896151496645</v>
      </c>
      <c r="L225" s="436">
        <f t="shared" si="246"/>
        <v>0.10424186499030845</v>
      </c>
      <c r="M225" s="436">
        <f t="shared" si="246"/>
        <v>1.0257713898542029</v>
      </c>
      <c r="N225" s="436">
        <f t="shared" si="246"/>
        <v>0.71335481125900058</v>
      </c>
      <c r="O225" s="436">
        <f t="shared" si="246"/>
        <v>-1.2590093609621502</v>
      </c>
      <c r="P225" s="436">
        <f t="shared" si="246"/>
        <v>1.331510814558059</v>
      </c>
      <c r="Q225" s="436">
        <f t="shared" si="246"/>
        <v>0.2904924264674375</v>
      </c>
      <c r="R225" s="436">
        <f t="shared" si="246"/>
        <v>0.38904914794218587</v>
      </c>
      <c r="S225" s="436">
        <f t="shared" si="246"/>
        <v>0.724416923835002</v>
      </c>
      <c r="T225" s="437">
        <f t="shared" si="246"/>
        <v>1.016097509078036</v>
      </c>
      <c r="U225" s="436">
        <f t="shared" si="246"/>
        <v>5.3996052447653591E-2</v>
      </c>
      <c r="V225" s="436">
        <f t="shared" si="246"/>
        <v>0.32995768700363837</v>
      </c>
      <c r="W225" s="436">
        <f t="shared" si="246"/>
        <v>3.8425171875000004</v>
      </c>
      <c r="X225" s="436">
        <f t="shared" si="246"/>
        <v>0.112095253710135</v>
      </c>
      <c r="Y225" s="436">
        <f t="shared" si="246"/>
        <v>0.86745388495256393</v>
      </c>
      <c r="Z225" s="436">
        <f t="shared" si="246"/>
        <v>0.25242671221152124</v>
      </c>
      <c r="AA225" s="436">
        <f t="shared" si="246"/>
        <v>0.13396203633217135</v>
      </c>
      <c r="AB225" s="436">
        <f t="shared" si="246"/>
        <v>0.58740143212163853</v>
      </c>
      <c r="AC225" s="436">
        <f t="shared" si="246"/>
        <v>0.55959305301484974</v>
      </c>
      <c r="AD225" s="436">
        <f t="shared" si="246"/>
        <v>0.38490785067302913</v>
      </c>
      <c r="AE225" s="436">
        <f t="shared" si="246"/>
        <v>-0.47385834546373984</v>
      </c>
      <c r="AF225" s="436">
        <f>IFERROR(AF224/AF137,0)</f>
        <v>10.427446665535381</v>
      </c>
      <c r="AG225" s="438">
        <f t="shared" si="246"/>
        <v>0.76099081327019191</v>
      </c>
      <c r="AH225" s="436">
        <f t="shared" si="246"/>
        <v>29.531281666666672</v>
      </c>
      <c r="AI225" s="436">
        <f t="shared" si="246"/>
        <v>22.557900833333335</v>
      </c>
      <c r="AJ225" s="436">
        <f t="shared" si="246"/>
        <v>3.2766377384978624</v>
      </c>
      <c r="AK225" s="436">
        <f t="shared" si="246"/>
        <v>1.2974499725063624</v>
      </c>
      <c r="AL225" s="436">
        <f t="shared" si="246"/>
        <v>0.37818769987762463</v>
      </c>
      <c r="AM225" s="436">
        <f t="shared" si="246"/>
        <v>4.0299868222891568</v>
      </c>
      <c r="AN225" s="436">
        <f t="shared" si="246"/>
        <v>5.4872822415479278E-2</v>
      </c>
      <c r="AO225" s="436">
        <f t="shared" si="246"/>
        <v>7.7571983435396161</v>
      </c>
      <c r="AP225" s="436">
        <f t="shared" si="246"/>
        <v>0.3721516488454365</v>
      </c>
      <c r="AQ225" s="436">
        <f t="shared" si="246"/>
        <v>0.18082680514109825</v>
      </c>
      <c r="AR225" s="436">
        <f t="shared" si="246"/>
        <v>1.8696780395907013</v>
      </c>
      <c r="AS225" s="436">
        <f t="shared" si="246"/>
        <v>0.2186050226550981</v>
      </c>
      <c r="AT225" s="438">
        <f t="shared" si="246"/>
        <v>0.74470021812179432</v>
      </c>
      <c r="AU225" s="436">
        <f t="shared" si="246"/>
        <v>3.4543602739726027</v>
      </c>
      <c r="AV225" s="436">
        <f t="shared" si="246"/>
        <v>0.24202999460779398</v>
      </c>
      <c r="AW225" s="436">
        <f t="shared" si="246"/>
        <v>1.9884471401634192</v>
      </c>
      <c r="AX225" s="436">
        <f t="shared" si="246"/>
        <v>1.7219031617647058</v>
      </c>
      <c r="AY225" s="436">
        <f t="shared" si="246"/>
        <v>10.383059927797834</v>
      </c>
      <c r="AZ225" s="436">
        <f t="shared" si="246"/>
        <v>3.3773732718894015E-2</v>
      </c>
    </row>
    <row r="226" spans="2:52" ht="17.149999999999999" customHeight="1">
      <c r="B226" s="220" t="s">
        <v>181</v>
      </c>
      <c r="C226" s="220"/>
      <c r="D226" s="220"/>
      <c r="E226" s="221">
        <v>113.7522268</v>
      </c>
      <c r="F226" s="222">
        <v>282.50048314999992</v>
      </c>
      <c r="G226" s="223">
        <v>2215.5966250976257</v>
      </c>
      <c r="H226" s="55">
        <v>12.84</v>
      </c>
      <c r="I226" s="55">
        <v>13.376182</v>
      </c>
      <c r="J226" s="55">
        <v>93.594663999999995</v>
      </c>
      <c r="K226" s="55">
        <v>139.59299999999999</v>
      </c>
      <c r="L226" s="55">
        <v>31.459495</v>
      </c>
      <c r="M226" s="55">
        <v>263.90519999999998</v>
      </c>
      <c r="N226" s="55">
        <v>30.9056</v>
      </c>
      <c r="O226" s="55">
        <v>6.22</v>
      </c>
      <c r="P226" s="55">
        <v>25.463764000000001</v>
      </c>
      <c r="Q226" s="55">
        <v>4.6630000000000003</v>
      </c>
      <c r="R226" s="55">
        <v>0.24</v>
      </c>
      <c r="S226" s="55">
        <v>1676.4762204613</v>
      </c>
      <c r="T226" s="224">
        <f>SUM(H226:S226)</f>
        <v>2298.7371254612999</v>
      </c>
      <c r="U226" s="55">
        <v>38.008006000000002</v>
      </c>
      <c r="V226" s="55">
        <v>1.4</v>
      </c>
      <c r="W226" s="55">
        <v>72.95</v>
      </c>
      <c r="X226" s="55">
        <v>6.4009090000000004</v>
      </c>
      <c r="Y226" s="55">
        <v>29.95</v>
      </c>
      <c r="Z226" s="55">
        <v>0</v>
      </c>
      <c r="AA226" s="55">
        <v>0</v>
      </c>
      <c r="AB226" s="55">
        <v>0</v>
      </c>
      <c r="AC226" s="55">
        <v>53.159182000000001</v>
      </c>
      <c r="AD226" s="55">
        <v>34.5</v>
      </c>
      <c r="AE226" s="55">
        <v>4.5556770000000002</v>
      </c>
      <c r="AF226" s="55">
        <v>81.349999999999994</v>
      </c>
      <c r="AG226" s="345">
        <f>SUM(U226:AF226)</f>
        <v>322.273774</v>
      </c>
      <c r="AH226" s="55">
        <v>25.908636000000001</v>
      </c>
      <c r="AI226" s="55">
        <v>10.61</v>
      </c>
      <c r="AJ226" s="55">
        <v>-1.6</v>
      </c>
      <c r="AK226" s="55">
        <v>-31.815906999999999</v>
      </c>
      <c r="AL226" s="55">
        <v>15.813449</v>
      </c>
      <c r="AM226" s="55">
        <v>59.584645999999999</v>
      </c>
      <c r="AN226" s="55">
        <v>30.185394000000002</v>
      </c>
      <c r="AO226" s="55">
        <v>12.158182</v>
      </c>
      <c r="AP226" s="55">
        <v>66.654294000000007</v>
      </c>
      <c r="AQ226" s="55">
        <v>15.807394</v>
      </c>
      <c r="AR226" s="55">
        <v>38.097442999999998</v>
      </c>
      <c r="AS226" s="55">
        <v>115.72287</v>
      </c>
      <c r="AT226" s="345">
        <f>SUM(AH226:AS226)</f>
        <v>357.12640099999999</v>
      </c>
      <c r="AU226" s="55">
        <v>0</v>
      </c>
      <c r="AV226" s="55">
        <v>3.06</v>
      </c>
      <c r="AW226" s="55">
        <v>0</v>
      </c>
      <c r="AX226" s="55">
        <v>0</v>
      </c>
      <c r="AY226" s="55">
        <v>0</v>
      </c>
      <c r="AZ226" s="55">
        <v>0</v>
      </c>
    </row>
    <row r="227" spans="2:52" ht="17.149999999999999" customHeight="1" thickBot="1">
      <c r="B227" s="445" t="s">
        <v>547</v>
      </c>
      <c r="C227" s="266"/>
      <c r="D227" s="266"/>
      <c r="E227" s="446">
        <f>IFERROR(E226/E138,0)</f>
        <v>0.90826231749119579</v>
      </c>
      <c r="F227" s="447">
        <f>IFERROR(F226/F138,0)</f>
        <v>0.96675236202028125</v>
      </c>
      <c r="G227" s="448">
        <f>IFERROR(G226/G138,0)</f>
        <v>9.4647835671461813</v>
      </c>
      <c r="H227" s="449">
        <f>IFERROR(H226/H138,0)</f>
        <v>0.96664782314592934</v>
      </c>
      <c r="I227" s="449">
        <f t="shared" ref="I227:AZ227" si="247">IFERROR(I226/I138,0)</f>
        <v>0.92954704656011111</v>
      </c>
      <c r="J227" s="449">
        <f t="shared" si="247"/>
        <v>0.95416310211379152</v>
      </c>
      <c r="K227" s="449">
        <f t="shared" si="247"/>
        <v>1.0409381192919613</v>
      </c>
      <c r="L227" s="449">
        <f t="shared" si="247"/>
        <v>0.96862553185906486</v>
      </c>
      <c r="M227" s="449">
        <f t="shared" si="247"/>
        <v>0.96830665252822479</v>
      </c>
      <c r="N227" s="449">
        <f t="shared" si="247"/>
        <v>0.968917196346746</v>
      </c>
      <c r="O227" s="449">
        <f t="shared" si="247"/>
        <v>0.9603926811646275</v>
      </c>
      <c r="P227" s="449">
        <f t="shared" si="247"/>
        <v>0.91487060509635676</v>
      </c>
      <c r="Q227" s="449">
        <f t="shared" si="247"/>
        <v>0.91863672182821132</v>
      </c>
      <c r="R227" s="449">
        <f t="shared" si="247"/>
        <v>0.88888888888888884</v>
      </c>
      <c r="S227" s="449">
        <f t="shared" si="247"/>
        <v>45.076208323982684</v>
      </c>
      <c r="T227" s="450">
        <f t="shared" si="247"/>
        <v>3.4124462075427564</v>
      </c>
      <c r="U227" s="449">
        <f t="shared" si="247"/>
        <v>1.2335244190796282</v>
      </c>
      <c r="V227" s="449">
        <f t="shared" si="247"/>
        <v>0.84734268022331949</v>
      </c>
      <c r="W227" s="449">
        <f t="shared" si="247"/>
        <v>0.18167927194268002</v>
      </c>
      <c r="X227" s="449">
        <f t="shared" si="247"/>
        <v>-4.2795418636494359E-2</v>
      </c>
      <c r="Y227" s="449">
        <f t="shared" si="247"/>
        <v>0.54286403870690703</v>
      </c>
      <c r="Z227" s="449">
        <f t="shared" si="247"/>
        <v>0</v>
      </c>
      <c r="AA227" s="449">
        <f t="shared" si="247"/>
        <v>0</v>
      </c>
      <c r="AB227" s="449">
        <f t="shared" si="247"/>
        <v>0</v>
      </c>
      <c r="AC227" s="449">
        <f t="shared" si="247"/>
        <v>0.63643562464419567</v>
      </c>
      <c r="AD227" s="449">
        <f t="shared" si="247"/>
        <v>0.47024934899892307</v>
      </c>
      <c r="AE227" s="449">
        <f t="shared" si="247"/>
        <v>0.1507909589578216</v>
      </c>
      <c r="AF227" s="449">
        <f>IFERROR(AF226/AF138,0)</f>
        <v>0.70343493941187996</v>
      </c>
      <c r="AG227" s="451">
        <f t="shared" si="247"/>
        <v>0.48728531716028428</v>
      </c>
      <c r="AH227" s="449">
        <f t="shared" si="247"/>
        <v>0.57332593769742002</v>
      </c>
      <c r="AI227" s="449">
        <f t="shared" si="247"/>
        <v>0.86338007195105182</v>
      </c>
      <c r="AJ227" s="449">
        <f t="shared" si="247"/>
        <v>-0.23118664492548927</v>
      </c>
      <c r="AK227" s="449">
        <f t="shared" si="247"/>
        <v>-5.6239572156596456</v>
      </c>
      <c r="AL227" s="449">
        <f t="shared" si="247"/>
        <v>0.3686224079182871</v>
      </c>
      <c r="AM227" s="449">
        <f t="shared" si="247"/>
        <v>0.91594197205595218</v>
      </c>
      <c r="AN227" s="449">
        <f t="shared" si="247"/>
        <v>0.49766006663872719</v>
      </c>
      <c r="AO227" s="449">
        <f t="shared" si="247"/>
        <v>0.53968856113666808</v>
      </c>
      <c r="AP227" s="449">
        <f t="shared" si="247"/>
        <v>1.3045388603700263</v>
      </c>
      <c r="AQ227" s="449">
        <f t="shared" si="247"/>
        <v>0.48221476603221941</v>
      </c>
      <c r="AR227" s="449">
        <f t="shared" si="247"/>
        <v>1.4288011007694725</v>
      </c>
      <c r="AS227" s="449">
        <f t="shared" si="247"/>
        <v>0.93983965077001352</v>
      </c>
      <c r="AT227" s="451">
        <f t="shared" si="247"/>
        <v>0.72167049990638388</v>
      </c>
      <c r="AU227" s="449">
        <f t="shared" si="247"/>
        <v>0</v>
      </c>
      <c r="AV227" s="449">
        <f t="shared" si="247"/>
        <v>0.39736038431241982</v>
      </c>
      <c r="AW227" s="449">
        <f t="shared" si="247"/>
        <v>0</v>
      </c>
      <c r="AX227" s="449">
        <f t="shared" si="247"/>
        <v>0</v>
      </c>
      <c r="AY227" s="449">
        <f t="shared" si="247"/>
        <v>0</v>
      </c>
      <c r="AZ227" s="449">
        <f t="shared" si="247"/>
        <v>0</v>
      </c>
    </row>
    <row r="228" spans="2:52" ht="17.149999999999999" customHeight="1">
      <c r="B228" s="54"/>
      <c r="C228" s="54"/>
      <c r="D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U228" s="54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H228" s="54"/>
      <c r="AI228" s="54"/>
      <c r="AJ228" s="54"/>
      <c r="AK228" s="54"/>
      <c r="AL228" s="54"/>
      <c r="AM228" s="54"/>
      <c r="AN228" s="54"/>
      <c r="AO228" s="54"/>
      <c r="AP228" s="54"/>
      <c r="AQ228" s="54"/>
      <c r="AR228" s="54"/>
      <c r="AS228" s="54"/>
      <c r="AU228" s="54"/>
      <c r="AV228" s="54"/>
      <c r="AW228" s="54"/>
      <c r="AX228" s="54"/>
      <c r="AY228" s="54"/>
      <c r="AZ228" s="54"/>
    </row>
    <row r="229" spans="2:52" ht="17.149999999999999" customHeight="1">
      <c r="B229" s="452" t="s">
        <v>598</v>
      </c>
      <c r="C229" s="452"/>
      <c r="D229" s="452"/>
      <c r="E229" s="452"/>
      <c r="F229" s="452"/>
      <c r="G229" s="452"/>
      <c r="H229" s="452"/>
      <c r="I229" s="452"/>
      <c r="J229" s="452"/>
      <c r="K229" s="452"/>
      <c r="L229" s="452"/>
      <c r="M229" s="452"/>
      <c r="N229" s="452"/>
      <c r="O229" s="452"/>
      <c r="P229" s="452"/>
      <c r="Q229" s="452"/>
      <c r="R229" s="452"/>
      <c r="S229" s="452"/>
      <c r="T229" s="452"/>
      <c r="U229" s="452"/>
      <c r="V229" s="452"/>
      <c r="W229" s="452"/>
      <c r="X229" s="452"/>
      <c r="Y229" s="452"/>
      <c r="Z229" s="452"/>
      <c r="AA229" s="452"/>
      <c r="AB229" s="452"/>
      <c r="AC229" s="452"/>
      <c r="AD229" s="452"/>
      <c r="AE229" s="452"/>
      <c r="AF229" s="452"/>
      <c r="AG229" s="452"/>
      <c r="AH229" s="452"/>
      <c r="AI229" s="452"/>
      <c r="AJ229" s="452"/>
      <c r="AK229" s="452"/>
      <c r="AL229" s="452"/>
      <c r="AM229" s="452"/>
      <c r="AN229" s="452"/>
      <c r="AO229" s="452"/>
      <c r="AP229" s="452"/>
      <c r="AQ229" s="452"/>
      <c r="AR229" s="452"/>
      <c r="AS229" s="452"/>
      <c r="AT229" s="452"/>
      <c r="AU229" s="452"/>
      <c r="AV229" s="452"/>
      <c r="AW229" s="452"/>
      <c r="AX229" s="452"/>
      <c r="AY229" s="452"/>
      <c r="AZ229" s="452"/>
    </row>
    <row r="230" spans="2:52" ht="17.149999999999999" customHeight="1" thickBot="1">
      <c r="B230" s="453"/>
      <c r="C230" s="453"/>
      <c r="D230" s="453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U230" s="54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U230" s="54"/>
      <c r="AV230" s="54"/>
      <c r="AW230" s="54"/>
      <c r="AX230" s="54"/>
      <c r="AY230" s="54"/>
      <c r="AZ230" s="54"/>
    </row>
    <row r="231" spans="2:52" ht="17.149999999999999" customHeight="1" thickBot="1">
      <c r="B231" s="84" t="s">
        <v>532</v>
      </c>
      <c r="C231" s="84"/>
      <c r="D231" s="84"/>
      <c r="E231" s="85" t="str">
        <f>E$5</f>
        <v>FY18 (A)</v>
      </c>
      <c r="F231" s="85" t="str">
        <f>F$5</f>
        <v>FY19 (A)</v>
      </c>
      <c r="G231" s="85" t="str">
        <f>G$5</f>
        <v>FY20 (A)</v>
      </c>
      <c r="H231" s="6" t="str">
        <f>H$5</f>
        <v>Jan21 (A)</v>
      </c>
      <c r="I231" s="6" t="str">
        <f t="shared" ref="I231:AZ231" si="248">I$5</f>
        <v>Feb21 (A)</v>
      </c>
      <c r="J231" s="6" t="str">
        <f t="shared" si="248"/>
        <v>Mar21 (A)</v>
      </c>
      <c r="K231" s="6" t="str">
        <f t="shared" si="248"/>
        <v>Apr21 (A)</v>
      </c>
      <c r="L231" s="6" t="str">
        <f t="shared" si="248"/>
        <v>May21 (A)</v>
      </c>
      <c r="M231" s="6" t="str">
        <f t="shared" si="248"/>
        <v>Jun21 (A)</v>
      </c>
      <c r="N231" s="6" t="str">
        <f t="shared" si="248"/>
        <v>July21 (A)</v>
      </c>
      <c r="O231" s="6" t="str">
        <f t="shared" si="248"/>
        <v>Aug21 (A)</v>
      </c>
      <c r="P231" s="6" t="str">
        <f t="shared" si="248"/>
        <v>Sep21 (A)</v>
      </c>
      <c r="Q231" s="6" t="str">
        <f t="shared" si="248"/>
        <v>Oct21 (A)</v>
      </c>
      <c r="R231" s="6" t="str">
        <f t="shared" si="248"/>
        <v>Nov21 (A)</v>
      </c>
      <c r="S231" s="6" t="str">
        <f t="shared" si="248"/>
        <v>Dec 21 (A)</v>
      </c>
      <c r="T231" s="85" t="str">
        <f>T$5</f>
        <v>FY21 (A)</v>
      </c>
      <c r="U231" s="6" t="str">
        <f t="shared" si="248"/>
        <v>Jan22 (A)</v>
      </c>
      <c r="V231" s="6" t="str">
        <f t="shared" si="248"/>
        <v>Feb22 (A)</v>
      </c>
      <c r="W231" s="6" t="str">
        <f t="shared" si="248"/>
        <v>Mar22 (A)</v>
      </c>
      <c r="X231" s="6" t="str">
        <f t="shared" si="248"/>
        <v>Apr22 (A)</v>
      </c>
      <c r="Y231" s="6" t="str">
        <f t="shared" si="248"/>
        <v>May22 (A)</v>
      </c>
      <c r="Z231" s="6" t="str">
        <f t="shared" si="248"/>
        <v>Jun22 (A)</v>
      </c>
      <c r="AA231" s="6" t="str">
        <f t="shared" si="248"/>
        <v>July22 (A)</v>
      </c>
      <c r="AB231" s="6" t="str">
        <f t="shared" si="248"/>
        <v>Aug22 (A)</v>
      </c>
      <c r="AC231" s="6" t="str">
        <f t="shared" si="248"/>
        <v>Sep22 (A)</v>
      </c>
      <c r="AD231" s="6" t="str">
        <f t="shared" si="248"/>
        <v>Oct22 (A)</v>
      </c>
      <c r="AE231" s="6" t="str">
        <f t="shared" si="248"/>
        <v>Nov22 (A)</v>
      </c>
      <c r="AF231" s="6" t="str">
        <f t="shared" si="248"/>
        <v>Dec22 (A)</v>
      </c>
      <c r="AG231" s="85" t="str">
        <f>AG$5</f>
        <v>FY22 (A)</v>
      </c>
      <c r="AH231" s="6" t="str">
        <f t="shared" si="248"/>
        <v>Jan23 (A)</v>
      </c>
      <c r="AI231" s="6" t="str">
        <f t="shared" si="248"/>
        <v>Feb23 (A)</v>
      </c>
      <c r="AJ231" s="6" t="str">
        <f t="shared" si="248"/>
        <v>Mar23 (A)</v>
      </c>
      <c r="AK231" s="6" t="str">
        <f t="shared" si="248"/>
        <v>Apr23 (A)</v>
      </c>
      <c r="AL231" s="6" t="str">
        <f t="shared" si="248"/>
        <v>May23 (A)</v>
      </c>
      <c r="AM231" s="6" t="str">
        <f t="shared" si="248"/>
        <v>Jun23 (A)</v>
      </c>
      <c r="AN231" s="6" t="str">
        <f t="shared" si="248"/>
        <v>July23 (A)</v>
      </c>
      <c r="AO231" s="6" t="str">
        <f t="shared" si="248"/>
        <v>Aug23 (A)</v>
      </c>
      <c r="AP231" s="6" t="str">
        <f t="shared" si="248"/>
        <v>Sep23 (A)</v>
      </c>
      <c r="AQ231" s="6" t="str">
        <f t="shared" si="248"/>
        <v>Oct23 (A)</v>
      </c>
      <c r="AR231" s="6" t="str">
        <f t="shared" si="248"/>
        <v>Nov23 (A)</v>
      </c>
      <c r="AS231" s="6" t="str">
        <f t="shared" si="248"/>
        <v>Dec23 (A)</v>
      </c>
      <c r="AT231" s="85" t="str">
        <f>AT$5</f>
        <v>FY23 (A)</v>
      </c>
      <c r="AU231" s="6" t="str">
        <f t="shared" si="248"/>
        <v>Jan24 (A)</v>
      </c>
      <c r="AV231" s="6" t="str">
        <f t="shared" si="248"/>
        <v>Feb24 (A)</v>
      </c>
      <c r="AW231" s="6" t="str">
        <f t="shared" si="248"/>
        <v>Mar24 (A)</v>
      </c>
      <c r="AX231" s="6" t="str">
        <f t="shared" si="248"/>
        <v>Apr24 (A)</v>
      </c>
      <c r="AY231" s="6" t="str">
        <f t="shared" si="248"/>
        <v>May24 (A)</v>
      </c>
      <c r="AZ231" s="6" t="str">
        <f t="shared" si="248"/>
        <v>Jun24 (A)</v>
      </c>
    </row>
    <row r="232" spans="2:52" ht="17.149999999999999" customHeight="1">
      <c r="B232" s="86" t="s">
        <v>599</v>
      </c>
      <c r="C232" s="86"/>
      <c r="D232" s="86"/>
      <c r="E232" s="191">
        <f>SUM(E233,E239,E245)</f>
        <v>17418.844567043478</v>
      </c>
      <c r="F232" s="88">
        <f>SUM(F233,F239,F245)</f>
        <v>31156.381822611518</v>
      </c>
      <c r="G232" s="192">
        <f>SUM(G233,G239,G245)</f>
        <v>51677.676916294964</v>
      </c>
      <c r="H232" s="116">
        <f>SUM(H233,H239,H245)</f>
        <v>5167.5562606896556</v>
      </c>
      <c r="I232" s="116">
        <f t="shared" ref="I232:AZ232" si="249">SUM(I233,I239,I245)</f>
        <v>5237.5138665057475</v>
      </c>
      <c r="J232" s="116">
        <f t="shared" si="249"/>
        <v>4938.2328928275856</v>
      </c>
      <c r="K232" s="116">
        <f t="shared" si="249"/>
        <v>4856.2107558390799</v>
      </c>
      <c r="L232" s="116">
        <f t="shared" si="249"/>
        <v>6862.5548216161915</v>
      </c>
      <c r="M232" s="116">
        <f t="shared" si="249"/>
        <v>5818.2714666207485</v>
      </c>
      <c r="N232" s="116">
        <f t="shared" si="249"/>
        <v>5766.7991172845523</v>
      </c>
      <c r="O232" s="116">
        <f t="shared" si="249"/>
        <v>5757.6016997773586</v>
      </c>
      <c r="P232" s="116">
        <f t="shared" si="249"/>
        <v>5815.2550470000006</v>
      </c>
      <c r="Q232" s="116">
        <f t="shared" si="249"/>
        <v>6133.7394880000002</v>
      </c>
      <c r="R232" s="116">
        <f t="shared" si="249"/>
        <v>8016.0372929999976</v>
      </c>
      <c r="S232" s="116">
        <f t="shared" si="249"/>
        <v>10379.140567</v>
      </c>
      <c r="T232" s="117">
        <f t="shared" si="249"/>
        <v>74748.913276160922</v>
      </c>
      <c r="U232" s="116">
        <f t="shared" si="249"/>
        <v>6952.2072690000005</v>
      </c>
      <c r="V232" s="116">
        <f t="shared" si="249"/>
        <v>6902.3537060000008</v>
      </c>
      <c r="W232" s="116">
        <f t="shared" si="249"/>
        <v>7455.5276430000004</v>
      </c>
      <c r="X232" s="116">
        <f t="shared" si="249"/>
        <v>7911.3987269999998</v>
      </c>
      <c r="Y232" s="116">
        <f t="shared" si="249"/>
        <v>10762.624675000001</v>
      </c>
      <c r="Z232" s="116">
        <f t="shared" si="249"/>
        <v>8766.259825000001</v>
      </c>
      <c r="AA232" s="116">
        <f t="shared" si="249"/>
        <v>9189.6536049999977</v>
      </c>
      <c r="AB232" s="116">
        <f t="shared" si="249"/>
        <v>9358.2632229999999</v>
      </c>
      <c r="AC232" s="116">
        <f t="shared" si="249"/>
        <v>9791.5267690000019</v>
      </c>
      <c r="AD232" s="116">
        <f t="shared" si="249"/>
        <v>10331.45744</v>
      </c>
      <c r="AE232" s="116">
        <f t="shared" si="249"/>
        <v>12948.760376</v>
      </c>
      <c r="AF232" s="116">
        <f>SUM(AF233,AF239,AF245)</f>
        <v>19264.84216451168</v>
      </c>
      <c r="AG232" s="117">
        <f t="shared" si="249"/>
        <v>119634.87542251169</v>
      </c>
      <c r="AH232" s="116">
        <f t="shared" si="249"/>
        <v>12823.143870203505</v>
      </c>
      <c r="AI232" s="116">
        <f t="shared" si="249"/>
        <v>12272.148300203504</v>
      </c>
      <c r="AJ232" s="116">
        <f t="shared" si="249"/>
        <v>12524.552402203502</v>
      </c>
      <c r="AK232" s="116">
        <f t="shared" si="249"/>
        <v>12534.424260203506</v>
      </c>
      <c r="AL232" s="116">
        <f t="shared" si="249"/>
        <v>13990.415625203505</v>
      </c>
      <c r="AM232" s="116">
        <f t="shared" si="249"/>
        <v>13750.904049203504</v>
      </c>
      <c r="AN232" s="116">
        <f t="shared" si="249"/>
        <v>13419.134249203504</v>
      </c>
      <c r="AO232" s="116">
        <f t="shared" si="249"/>
        <v>13954.859434203503</v>
      </c>
      <c r="AP232" s="116">
        <f t="shared" si="249"/>
        <v>14015.306913203505</v>
      </c>
      <c r="AQ232" s="116">
        <f t="shared" si="249"/>
        <v>13480.008156203505</v>
      </c>
      <c r="AR232" s="116">
        <f t="shared" si="249"/>
        <v>14289.213050203503</v>
      </c>
      <c r="AS232" s="116">
        <f t="shared" si="249"/>
        <v>16262.095701761455</v>
      </c>
      <c r="AT232" s="117">
        <f t="shared" si="249"/>
        <v>163316.20601199998</v>
      </c>
      <c r="AU232" s="116">
        <f t="shared" si="249"/>
        <v>13956.646892000001</v>
      </c>
      <c r="AV232" s="116">
        <f t="shared" si="249"/>
        <v>13996.276287000001</v>
      </c>
      <c r="AW232" s="116">
        <f t="shared" si="249"/>
        <v>14179.353222000002</v>
      </c>
      <c r="AX232" s="116">
        <f t="shared" si="249"/>
        <v>14335.177815999998</v>
      </c>
      <c r="AY232" s="116">
        <f t="shared" si="249"/>
        <v>14361.750312999999</v>
      </c>
      <c r="AZ232" s="116">
        <f t="shared" si="249"/>
        <v>13692.814806</v>
      </c>
    </row>
    <row r="233" spans="2:52" ht="17.149999999999999" customHeight="1">
      <c r="B233" s="217" t="s">
        <v>600</v>
      </c>
      <c r="C233" s="217"/>
      <c r="D233" s="217"/>
      <c r="E233" s="191">
        <f>SUM(E234:E238)</f>
        <v>9543.8559193333313</v>
      </c>
      <c r="F233" s="114">
        <f>SUM(F234:F238)</f>
        <v>13729.619132000002</v>
      </c>
      <c r="G233" s="192">
        <f>SUM(G234:G238)</f>
        <v>27844.973614000002</v>
      </c>
      <c r="H233" s="116">
        <f t="shared" ref="H233:S233" si="250">SUM(H234:H238)</f>
        <v>2641.0380949999999</v>
      </c>
      <c r="I233" s="116">
        <f t="shared" si="250"/>
        <v>2492.2827440000001</v>
      </c>
      <c r="J233" s="116">
        <f t="shared" si="250"/>
        <v>2534.866509</v>
      </c>
      <c r="K233" s="116">
        <f t="shared" si="250"/>
        <v>2519.8436830000001</v>
      </c>
      <c r="L233" s="116">
        <f t="shared" si="250"/>
        <v>3699.1424390000002</v>
      </c>
      <c r="M233" s="116">
        <f t="shared" si="250"/>
        <v>2879.4285689999997</v>
      </c>
      <c r="N233" s="116">
        <f t="shared" si="250"/>
        <v>2852.5878389999998</v>
      </c>
      <c r="O233" s="116">
        <f t="shared" si="250"/>
        <v>2785.1396089999998</v>
      </c>
      <c r="P233" s="116">
        <f t="shared" si="250"/>
        <v>2617.0969180000002</v>
      </c>
      <c r="Q233" s="116">
        <f t="shared" si="250"/>
        <v>2773.0623640000003</v>
      </c>
      <c r="R233" s="116">
        <f t="shared" si="250"/>
        <v>3565.8356619999981</v>
      </c>
      <c r="S233" s="116">
        <f t="shared" si="250"/>
        <v>4308.7256329999982</v>
      </c>
      <c r="T233" s="117">
        <f>SUM(T234:T238)</f>
        <v>35669.050063999995</v>
      </c>
      <c r="U233" s="116">
        <f t="shared" ref="U233:AZ233" si="251">SUM(U234:U238)</f>
        <v>3071.280992</v>
      </c>
      <c r="V233" s="116">
        <f t="shared" si="251"/>
        <v>3047.6810079999996</v>
      </c>
      <c r="W233" s="116">
        <f t="shared" si="251"/>
        <v>3286.5403080000006</v>
      </c>
      <c r="X233" s="116">
        <f t="shared" si="251"/>
        <v>3512.4767279999996</v>
      </c>
      <c r="Y233" s="116">
        <f t="shared" si="251"/>
        <v>4761.3180610000009</v>
      </c>
      <c r="Z233" s="116">
        <f t="shared" si="251"/>
        <v>3954.6642630000001</v>
      </c>
      <c r="AA233" s="116">
        <f t="shared" si="251"/>
        <v>4023.7929830000003</v>
      </c>
      <c r="AB233" s="116">
        <f t="shared" si="251"/>
        <v>4624.4501410000003</v>
      </c>
      <c r="AC233" s="116">
        <f t="shared" si="251"/>
        <v>4707.5441979999996</v>
      </c>
      <c r="AD233" s="116">
        <f t="shared" si="251"/>
        <v>4823.8515850000003</v>
      </c>
      <c r="AE233" s="116">
        <f t="shared" si="251"/>
        <v>6250.4711639999996</v>
      </c>
      <c r="AF233" s="116">
        <f>SUM(AF234:AF238)</f>
        <v>11724.116306511682</v>
      </c>
      <c r="AG233" s="117">
        <f t="shared" si="251"/>
        <v>57788.187737511682</v>
      </c>
      <c r="AH233" s="116">
        <f t="shared" si="251"/>
        <v>6173.6438886436135</v>
      </c>
      <c r="AI233" s="116">
        <f t="shared" si="251"/>
        <v>5874.9872066436137</v>
      </c>
      <c r="AJ233" s="116">
        <f t="shared" si="251"/>
        <v>6007.8299406436136</v>
      </c>
      <c r="AK233" s="116">
        <f t="shared" si="251"/>
        <v>6039.2605056436141</v>
      </c>
      <c r="AL233" s="116">
        <f t="shared" si="251"/>
        <v>6743.5805526436143</v>
      </c>
      <c r="AM233" s="116">
        <f t="shared" si="251"/>
        <v>6521.7580806436126</v>
      </c>
      <c r="AN233" s="116">
        <f t="shared" si="251"/>
        <v>6494.9734256436132</v>
      </c>
      <c r="AO233" s="116">
        <f t="shared" si="251"/>
        <v>6568.2649956436144</v>
      </c>
      <c r="AP233" s="116">
        <f t="shared" si="251"/>
        <v>6784.6962956436137</v>
      </c>
      <c r="AQ233" s="116">
        <f t="shared" si="251"/>
        <v>6756.2141706436141</v>
      </c>
      <c r="AR233" s="116">
        <f t="shared" si="251"/>
        <v>6817.5209186436141</v>
      </c>
      <c r="AS233" s="116">
        <f t="shared" si="251"/>
        <v>7998.3379589202486</v>
      </c>
      <c r="AT233" s="117">
        <f t="shared" si="251"/>
        <v>78781.067939999994</v>
      </c>
      <c r="AU233" s="116">
        <f t="shared" si="251"/>
        <v>6228.879640000001</v>
      </c>
      <c r="AV233" s="116">
        <f t="shared" si="251"/>
        <v>6190.8132480000004</v>
      </c>
      <c r="AW233" s="116">
        <f t="shared" si="251"/>
        <v>6292.2238399999997</v>
      </c>
      <c r="AX233" s="116">
        <f t="shared" si="251"/>
        <v>6319.4206569999997</v>
      </c>
      <c r="AY233" s="116">
        <f t="shared" si="251"/>
        <v>6281.6234700000005</v>
      </c>
      <c r="AZ233" s="116">
        <f t="shared" si="251"/>
        <v>6277.2736640000003</v>
      </c>
    </row>
    <row r="234" spans="2:52" ht="17.149999999999999" customHeight="1">
      <c r="B234" s="219" t="s">
        <v>601</v>
      </c>
      <c r="C234" s="219"/>
      <c r="D234" s="219"/>
      <c r="E234" s="221">
        <v>8349.9782888888876</v>
      </c>
      <c r="F234" s="222">
        <v>12434.683525</v>
      </c>
      <c r="G234" s="223">
        <v>24856.632784000001</v>
      </c>
      <c r="H234" s="55">
        <v>2393.1080123333331</v>
      </c>
      <c r="I234" s="55">
        <v>2234.7152983333335</v>
      </c>
      <c r="J234" s="55">
        <v>2289.1769393333334</v>
      </c>
      <c r="K234" s="55">
        <v>2270.2160709999998</v>
      </c>
      <c r="L234" s="55">
        <v>2683.801907</v>
      </c>
      <c r="M234" s="55">
        <v>2605.983905</v>
      </c>
      <c r="N234" s="55">
        <v>2563.5630969999997</v>
      </c>
      <c r="O234" s="55">
        <v>2485.3370679999998</v>
      </c>
      <c r="P234" s="55">
        <v>2374.4401470000003</v>
      </c>
      <c r="Q234" s="55">
        <v>2480.8985809999999</v>
      </c>
      <c r="R234" s="55">
        <v>2559.7013439999982</v>
      </c>
      <c r="S234" s="55">
        <v>3673.3727259999982</v>
      </c>
      <c r="T234" s="224">
        <f>SUM(H234:S234)</f>
        <v>30614.315095999998</v>
      </c>
      <c r="U234" s="55">
        <v>2789.95442</v>
      </c>
      <c r="V234" s="55">
        <v>2768.0152259999995</v>
      </c>
      <c r="W234" s="55">
        <v>2960.990292</v>
      </c>
      <c r="X234" s="55">
        <v>3179.3899489999999</v>
      </c>
      <c r="Y234" s="55">
        <v>3460.9577820000004</v>
      </c>
      <c r="Z234" s="55">
        <v>3571.0984870000002</v>
      </c>
      <c r="AA234" s="55">
        <v>3639.6295680000003</v>
      </c>
      <c r="AB234" s="55">
        <v>4160.804341</v>
      </c>
      <c r="AC234" s="55">
        <v>4234.022242</v>
      </c>
      <c r="AD234" s="55">
        <v>4328.8969500000003</v>
      </c>
      <c r="AE234" s="55">
        <v>4419.5404279999993</v>
      </c>
      <c r="AF234" s="55">
        <v>10843.903070511682</v>
      </c>
      <c r="AG234" s="224">
        <f>SUM(U234:AF234)</f>
        <v>50357.20275551168</v>
      </c>
      <c r="AH234" s="55">
        <v>5236.5014659769467</v>
      </c>
      <c r="AI234" s="55">
        <v>4962.7191019769461</v>
      </c>
      <c r="AJ234" s="55">
        <v>5108.4470719769461</v>
      </c>
      <c r="AK234" s="55">
        <v>5110.9799469769478</v>
      </c>
      <c r="AL234" s="55">
        <v>5608.6061319769469</v>
      </c>
      <c r="AM234" s="55">
        <v>5522.0164889769458</v>
      </c>
      <c r="AN234" s="55">
        <v>5539.9092149769467</v>
      </c>
      <c r="AO234" s="55">
        <v>5590.3071569769481</v>
      </c>
      <c r="AP234" s="55">
        <v>5634.8058789769466</v>
      </c>
      <c r="AQ234" s="55">
        <v>5619.1504049769474</v>
      </c>
      <c r="AR234" s="55">
        <v>5604.4002209769469</v>
      </c>
      <c r="AS234" s="55">
        <v>5841.1665072535816</v>
      </c>
      <c r="AT234" s="224">
        <f>SUM(AH234:AS234)</f>
        <v>65379.009592000002</v>
      </c>
      <c r="AU234" s="55">
        <v>5158.3873310000008</v>
      </c>
      <c r="AV234" s="55">
        <v>5134.8613300000006</v>
      </c>
      <c r="AW234" s="55">
        <v>5234.5849049999997</v>
      </c>
      <c r="AX234" s="55">
        <v>5203.5233200000002</v>
      </c>
      <c r="AY234" s="55">
        <v>5159.6494860000003</v>
      </c>
      <c r="AZ234" s="55">
        <v>5149.7666740000004</v>
      </c>
    </row>
    <row r="235" spans="2:52" ht="17.149999999999999" customHeight="1">
      <c r="B235" s="219" t="s">
        <v>602</v>
      </c>
      <c r="C235" s="219"/>
      <c r="D235" s="219"/>
      <c r="E235" s="221">
        <v>101.19200099999999</v>
      </c>
      <c r="F235" s="222">
        <v>252.706109</v>
      </c>
      <c r="G235" s="223">
        <v>659.07355700000005</v>
      </c>
      <c r="H235" s="55">
        <v>4.259525</v>
      </c>
      <c r="I235" s="55">
        <v>8.5495249999999992</v>
      </c>
      <c r="J235" s="55">
        <v>4.259525</v>
      </c>
      <c r="K235" s="55">
        <v>11.525012</v>
      </c>
      <c r="L235" s="55">
        <v>678.23876499999994</v>
      </c>
      <c r="M235" s="55">
        <v>0</v>
      </c>
      <c r="N235" s="55">
        <v>0.96250000000000002</v>
      </c>
      <c r="O235" s="55">
        <v>18.882249999999999</v>
      </c>
      <c r="P235" s="55">
        <v>0</v>
      </c>
      <c r="Q235" s="55">
        <v>38.40493</v>
      </c>
      <c r="R235" s="55">
        <v>702.64568099999997</v>
      </c>
      <c r="S235" s="55">
        <v>95.928715000000025</v>
      </c>
      <c r="T235" s="224">
        <f>SUM(H235:S235)</f>
        <v>1563.6564279999998</v>
      </c>
      <c r="U235" s="55">
        <v>0</v>
      </c>
      <c r="V235" s="55">
        <v>2.9166699999999999</v>
      </c>
      <c r="W235" s="55">
        <v>19.767130000000002</v>
      </c>
      <c r="X235" s="55">
        <v>3.7808709999999999</v>
      </c>
      <c r="Y235" s="55">
        <v>856.25103700000011</v>
      </c>
      <c r="Z235" s="55">
        <v>0</v>
      </c>
      <c r="AA235" s="55">
        <v>0</v>
      </c>
      <c r="AB235" s="55">
        <v>20.292249999999999</v>
      </c>
      <c r="AC235" s="55">
        <v>1.5</v>
      </c>
      <c r="AD235" s="55">
        <v>13.02833</v>
      </c>
      <c r="AE235" s="55">
        <v>1239.663515</v>
      </c>
      <c r="AF235" s="55">
        <v>132.19708299999999</v>
      </c>
      <c r="AG235" s="224">
        <f>SUM(U235:AF235)</f>
        <v>2289.396886</v>
      </c>
      <c r="AH235" s="55">
        <v>355.27200366666665</v>
      </c>
      <c r="AI235" s="55">
        <v>355.27200366666665</v>
      </c>
      <c r="AJ235" s="55">
        <v>355.27200366666665</v>
      </c>
      <c r="AK235" s="55">
        <v>355.27200366666665</v>
      </c>
      <c r="AL235" s="55">
        <v>355.27200366666659</v>
      </c>
      <c r="AM235" s="55">
        <v>355.27200366666665</v>
      </c>
      <c r="AN235" s="55">
        <v>355.27200366666665</v>
      </c>
      <c r="AO235" s="55">
        <v>364.06700366666666</v>
      </c>
      <c r="AP235" s="55">
        <v>355.27200366666665</v>
      </c>
      <c r="AQ235" s="55">
        <v>355.27200366666665</v>
      </c>
      <c r="AR235" s="55">
        <v>355.27200366666659</v>
      </c>
      <c r="AS235" s="55">
        <v>446.23700266666663</v>
      </c>
      <c r="AT235" s="224">
        <f>SUM(AH235:AS235)</f>
        <v>4363.0240429999985</v>
      </c>
      <c r="AU235" s="55">
        <v>366.11845499999998</v>
      </c>
      <c r="AV235" s="55">
        <v>362.11309199999999</v>
      </c>
      <c r="AW235" s="55">
        <v>365.980638</v>
      </c>
      <c r="AX235" s="55">
        <v>373.36495099999996</v>
      </c>
      <c r="AY235" s="55">
        <v>373.11983899999996</v>
      </c>
      <c r="AZ235" s="55">
        <v>368.53957900000006</v>
      </c>
    </row>
    <row r="236" spans="2:52" ht="17.149999999999999" customHeight="1">
      <c r="B236" s="219" t="s">
        <v>603</v>
      </c>
      <c r="C236" s="219"/>
      <c r="D236" s="219"/>
      <c r="E236" s="221">
        <v>100.30712</v>
      </c>
      <c r="F236" s="222">
        <v>30.132711</v>
      </c>
      <c r="G236" s="223">
        <v>201.23120800000001</v>
      </c>
      <c r="H236" s="55">
        <v>42</v>
      </c>
      <c r="I236" s="55">
        <v>61.4</v>
      </c>
      <c r="J236" s="55">
        <v>51.213940000000001</v>
      </c>
      <c r="K236" s="55">
        <v>46.494630000000001</v>
      </c>
      <c r="L236" s="55">
        <v>61.935139999999997</v>
      </c>
      <c r="M236" s="55">
        <v>56.716669999999993</v>
      </c>
      <c r="N236" s="55">
        <v>64.616669999999999</v>
      </c>
      <c r="O236" s="55">
        <v>64.616669999999999</v>
      </c>
      <c r="P236" s="55">
        <v>59.29</v>
      </c>
      <c r="Q236" s="55">
        <v>58.8</v>
      </c>
      <c r="R236" s="55">
        <v>53</v>
      </c>
      <c r="S236" s="55">
        <v>53.220000000000027</v>
      </c>
      <c r="T236" s="224">
        <f>SUM(H236:S236)</f>
        <v>673.30372000000011</v>
      </c>
      <c r="U236" s="55">
        <v>47.3</v>
      </c>
      <c r="V236" s="55">
        <v>47.3</v>
      </c>
      <c r="W236" s="55">
        <v>59.547241</v>
      </c>
      <c r="X236" s="55">
        <v>70.752332999999993</v>
      </c>
      <c r="Y236" s="55">
        <v>69.047241</v>
      </c>
      <c r="Z236" s="55">
        <v>59.627499999999998</v>
      </c>
      <c r="AA236" s="55">
        <v>74.327500000000001</v>
      </c>
      <c r="AB236" s="55">
        <v>92.135603000000003</v>
      </c>
      <c r="AC236" s="55">
        <v>114.824333</v>
      </c>
      <c r="AD236" s="55">
        <v>115.903333</v>
      </c>
      <c r="AE236" s="55">
        <v>110.800313</v>
      </c>
      <c r="AF236" s="55">
        <v>189.600313</v>
      </c>
      <c r="AG236" s="224">
        <f>SUM(U236:AF236)</f>
        <v>1051.16571</v>
      </c>
      <c r="AH236" s="55">
        <v>176.564933</v>
      </c>
      <c r="AI236" s="55">
        <v>171.08324400000001</v>
      </c>
      <c r="AJ236" s="55">
        <v>155.61486500000001</v>
      </c>
      <c r="AK236" s="55">
        <v>183.026274</v>
      </c>
      <c r="AL236" s="55">
        <v>199.17609899999999</v>
      </c>
      <c r="AM236" s="55">
        <v>190.54463999999999</v>
      </c>
      <c r="AN236" s="55">
        <v>163.74072000000001</v>
      </c>
      <c r="AO236" s="55">
        <v>174.739285</v>
      </c>
      <c r="AP236" s="55">
        <v>145.32460800000001</v>
      </c>
      <c r="AQ236" s="55">
        <v>131.639714</v>
      </c>
      <c r="AR236" s="55">
        <v>0</v>
      </c>
      <c r="AS236" s="55">
        <v>0</v>
      </c>
      <c r="AT236" s="224">
        <f>SUM(AH236:AS236)</f>
        <v>1691.4543819999999</v>
      </c>
      <c r="AU236" s="55">
        <v>0</v>
      </c>
      <c r="AV236" s="55">
        <v>-2</v>
      </c>
      <c r="AW236" s="55">
        <v>0</v>
      </c>
      <c r="AX236" s="55">
        <v>48</v>
      </c>
      <c r="AY236" s="55">
        <v>56.258065000000002</v>
      </c>
      <c r="AZ236" s="55">
        <v>64</v>
      </c>
    </row>
    <row r="237" spans="2:52" ht="17.149999999999999" customHeight="1">
      <c r="B237" s="219" t="s">
        <v>604</v>
      </c>
      <c r="C237" s="219"/>
      <c r="D237" s="219"/>
      <c r="E237" s="221">
        <v>0</v>
      </c>
      <c r="F237" s="222">
        <v>0</v>
      </c>
      <c r="G237" s="223">
        <v>0</v>
      </c>
      <c r="H237" s="55">
        <v>0</v>
      </c>
      <c r="I237" s="55">
        <v>0</v>
      </c>
      <c r="J237" s="55">
        <v>0</v>
      </c>
      <c r="K237" s="55">
        <v>0</v>
      </c>
      <c r="L237" s="55">
        <v>0</v>
      </c>
      <c r="M237" s="55">
        <v>0</v>
      </c>
      <c r="N237" s="55">
        <v>0</v>
      </c>
      <c r="O237" s="55">
        <v>0</v>
      </c>
      <c r="P237" s="55">
        <v>0</v>
      </c>
      <c r="Q237" s="55">
        <v>0</v>
      </c>
      <c r="R237" s="55">
        <v>0</v>
      </c>
      <c r="S237" s="55">
        <v>0</v>
      </c>
      <c r="T237" s="224">
        <f>SUM(H237:S237)</f>
        <v>0</v>
      </c>
      <c r="U237" s="55">
        <v>0</v>
      </c>
      <c r="V237" s="55">
        <v>0</v>
      </c>
      <c r="W237" s="55">
        <v>0</v>
      </c>
      <c r="X237" s="55">
        <v>0</v>
      </c>
      <c r="Y237" s="55">
        <v>0</v>
      </c>
      <c r="Z237" s="55">
        <v>0</v>
      </c>
      <c r="AA237" s="55">
        <v>0</v>
      </c>
      <c r="AB237" s="55">
        <v>0</v>
      </c>
      <c r="AC237" s="55">
        <v>0</v>
      </c>
      <c r="AD237" s="55">
        <v>0</v>
      </c>
      <c r="AE237" s="55">
        <v>0</v>
      </c>
      <c r="AF237" s="55">
        <v>0</v>
      </c>
      <c r="AG237" s="224">
        <f>SUM(U237:AF237)</f>
        <v>0</v>
      </c>
      <c r="AH237" s="55">
        <v>0</v>
      </c>
      <c r="AI237" s="55">
        <v>0</v>
      </c>
      <c r="AJ237" s="55">
        <v>0</v>
      </c>
      <c r="AK237" s="55">
        <v>0</v>
      </c>
      <c r="AL237" s="55">
        <v>0</v>
      </c>
      <c r="AM237" s="55">
        <v>0</v>
      </c>
      <c r="AN237" s="55">
        <v>0</v>
      </c>
      <c r="AO237" s="55">
        <v>0</v>
      </c>
      <c r="AP237" s="55">
        <v>0</v>
      </c>
      <c r="AQ237" s="55">
        <v>0</v>
      </c>
      <c r="AR237" s="55">
        <v>0</v>
      </c>
      <c r="AS237" s="55">
        <v>0</v>
      </c>
      <c r="AT237" s="224">
        <f>SUM(AH237:AS237)</f>
        <v>0</v>
      </c>
      <c r="AU237" s="55">
        <v>0</v>
      </c>
      <c r="AV237" s="55">
        <v>0</v>
      </c>
      <c r="AW237" s="55">
        <v>0</v>
      </c>
      <c r="AX237" s="55">
        <v>0</v>
      </c>
      <c r="AY237" s="55">
        <v>0</v>
      </c>
      <c r="AZ237" s="55">
        <v>0</v>
      </c>
    </row>
    <row r="238" spans="2:52" ht="17.149999999999999" customHeight="1">
      <c r="B238" s="454" t="s">
        <v>605</v>
      </c>
      <c r="C238" s="454"/>
      <c r="D238" s="454"/>
      <c r="E238" s="203">
        <v>992.37850944444438</v>
      </c>
      <c r="F238" s="204">
        <v>1012.0967869999999</v>
      </c>
      <c r="G238" s="205">
        <v>2128.0360649999998</v>
      </c>
      <c r="H238" s="206">
        <v>201.6705576666667</v>
      </c>
      <c r="I238" s="206">
        <v>187.61792066666666</v>
      </c>
      <c r="J238" s="206">
        <v>190.21610466666667</v>
      </c>
      <c r="K238" s="206">
        <v>191.60796999999997</v>
      </c>
      <c r="L238" s="206">
        <v>275.16662700000001</v>
      </c>
      <c r="M238" s="206">
        <v>216.72799400000002</v>
      </c>
      <c r="N238" s="206">
        <v>223.445572</v>
      </c>
      <c r="O238" s="206">
        <v>216.30362099999999</v>
      </c>
      <c r="P238" s="206">
        <v>183.366771</v>
      </c>
      <c r="Q238" s="206">
        <v>194.958853</v>
      </c>
      <c r="R238" s="206">
        <v>250.48863699999981</v>
      </c>
      <c r="S238" s="206">
        <v>486.20419200000015</v>
      </c>
      <c r="T238" s="207">
        <f>SUM(H238:S238)</f>
        <v>2817.7748200000001</v>
      </c>
      <c r="U238" s="206">
        <v>234.02657199999999</v>
      </c>
      <c r="V238" s="206">
        <v>229.44911200000001</v>
      </c>
      <c r="W238" s="206">
        <v>246.23564499999998</v>
      </c>
      <c r="X238" s="206">
        <v>258.55357499999997</v>
      </c>
      <c r="Y238" s="206">
        <v>375.06200100000001</v>
      </c>
      <c r="Z238" s="206">
        <v>323.93827600000003</v>
      </c>
      <c r="AA238" s="206">
        <v>309.835915</v>
      </c>
      <c r="AB238" s="206">
        <v>351.21794699999998</v>
      </c>
      <c r="AC238" s="206">
        <v>357.19762300000002</v>
      </c>
      <c r="AD238" s="206">
        <v>366.02297199999998</v>
      </c>
      <c r="AE238" s="206">
        <v>480.46690799999999</v>
      </c>
      <c r="AF238" s="206">
        <v>558.41584</v>
      </c>
      <c r="AG238" s="207">
        <f>SUM(U238:AF238)</f>
        <v>4090.4223860000002</v>
      </c>
      <c r="AH238" s="206">
        <v>405.30548600000003</v>
      </c>
      <c r="AI238" s="206">
        <v>385.91285700000003</v>
      </c>
      <c r="AJ238" s="206">
        <v>388.49600000000004</v>
      </c>
      <c r="AK238" s="206">
        <v>389.982281</v>
      </c>
      <c r="AL238" s="206">
        <v>580.52631800000006</v>
      </c>
      <c r="AM238" s="206">
        <v>453.92494800000003</v>
      </c>
      <c r="AN238" s="206">
        <v>436.05148699999995</v>
      </c>
      <c r="AO238" s="206">
        <v>439.15155000000004</v>
      </c>
      <c r="AP238" s="206">
        <v>649.29380500000002</v>
      </c>
      <c r="AQ238" s="206">
        <v>650.15204800000004</v>
      </c>
      <c r="AR238" s="206">
        <v>857.84869400000002</v>
      </c>
      <c r="AS238" s="206">
        <v>1710.9344490000001</v>
      </c>
      <c r="AT238" s="207">
        <f>SUM(AH238:AS238)</f>
        <v>7347.5799230000002</v>
      </c>
      <c r="AU238" s="206">
        <v>704.37385400000005</v>
      </c>
      <c r="AV238" s="206">
        <v>695.83882600000004</v>
      </c>
      <c r="AW238" s="206">
        <v>691.65829699999995</v>
      </c>
      <c r="AX238" s="206">
        <v>694.53238599999997</v>
      </c>
      <c r="AY238" s="206">
        <v>692.59607999999992</v>
      </c>
      <c r="AZ238" s="206">
        <v>694.96741099999986</v>
      </c>
    </row>
    <row r="239" spans="2:52" ht="17.149999999999999" customHeight="1">
      <c r="B239" s="217" t="s">
        <v>606</v>
      </c>
      <c r="C239" s="124"/>
      <c r="D239" s="124"/>
      <c r="E239" s="191">
        <f>SUM(E240:E244)</f>
        <v>7193.0764377101459</v>
      </c>
      <c r="F239" s="114">
        <f>SUM(F240:F244)</f>
        <v>16307.852351611513</v>
      </c>
      <c r="G239" s="192">
        <f>SUM(G240:G244)</f>
        <v>21281.752600294963</v>
      </c>
      <c r="H239" s="116">
        <f t="shared" ref="H239:S239" si="252">SUM(H240:H244)</f>
        <v>2288.5181656896557</v>
      </c>
      <c r="I239" s="116">
        <f t="shared" si="252"/>
        <v>2522.2311225057479</v>
      </c>
      <c r="J239" s="116">
        <f t="shared" si="252"/>
        <v>2191.3663838275861</v>
      </c>
      <c r="K239" s="116">
        <f t="shared" si="252"/>
        <v>2141.3670728390803</v>
      </c>
      <c r="L239" s="116">
        <f t="shared" si="252"/>
        <v>2917.4123826161917</v>
      </c>
      <c r="M239" s="116">
        <f t="shared" si="252"/>
        <v>2649.8428976207488</v>
      </c>
      <c r="N239" s="116">
        <f t="shared" si="252"/>
        <v>2708.211278284552</v>
      </c>
      <c r="O239" s="116">
        <f t="shared" si="252"/>
        <v>2762.4620907773583</v>
      </c>
      <c r="P239" s="116">
        <f t="shared" si="252"/>
        <v>2947.1581290000004</v>
      </c>
      <c r="Q239" s="116">
        <f t="shared" si="252"/>
        <v>3112.6771239999998</v>
      </c>
      <c r="R239" s="116">
        <f t="shared" si="252"/>
        <v>4192.201630999999</v>
      </c>
      <c r="S239" s="116">
        <f t="shared" si="252"/>
        <v>5782.4149340000022</v>
      </c>
      <c r="T239" s="117">
        <f>SUM(T240:T244)</f>
        <v>36215.863212160926</v>
      </c>
      <c r="U239" s="116">
        <f t="shared" ref="U239:AZ239" si="253">SUM(U240:U244)</f>
        <v>3674.3975470000005</v>
      </c>
      <c r="V239" s="116">
        <f t="shared" si="253"/>
        <v>3673.3574380000005</v>
      </c>
      <c r="W239" s="116">
        <f t="shared" si="253"/>
        <v>3880.0851549999998</v>
      </c>
      <c r="X239" s="116">
        <f t="shared" si="253"/>
        <v>4108.7674889999998</v>
      </c>
      <c r="Y239" s="116">
        <f t="shared" si="253"/>
        <v>5624.5708049999994</v>
      </c>
      <c r="Z239" s="116">
        <f t="shared" si="253"/>
        <v>4513.4164220000002</v>
      </c>
      <c r="AA239" s="116">
        <f t="shared" si="253"/>
        <v>4868.1053319999992</v>
      </c>
      <c r="AB239" s="55">
        <f t="shared" si="253"/>
        <v>4547.3126920000004</v>
      </c>
      <c r="AC239" s="55">
        <f t="shared" si="253"/>
        <v>4854.4126010000018</v>
      </c>
      <c r="AD239" s="55">
        <f t="shared" si="253"/>
        <v>5254.5909550000006</v>
      </c>
      <c r="AE239" s="55">
        <f t="shared" si="253"/>
        <v>6384.4832069999993</v>
      </c>
      <c r="AF239" s="55">
        <f>SUM(AF240:AF244)</f>
        <v>7299.8708790000001</v>
      </c>
      <c r="AG239" s="117">
        <f t="shared" si="253"/>
        <v>58683.370522000005</v>
      </c>
      <c r="AH239" s="55">
        <f t="shared" si="253"/>
        <v>6070.385297559892</v>
      </c>
      <c r="AI239" s="55">
        <f t="shared" si="253"/>
        <v>5847.6675455598906</v>
      </c>
      <c r="AJ239" s="55">
        <f t="shared" si="253"/>
        <v>5951.41659255989</v>
      </c>
      <c r="AK239" s="55">
        <f t="shared" si="253"/>
        <v>5930.6192305598915</v>
      </c>
      <c r="AL239" s="55">
        <f t="shared" si="253"/>
        <v>6494.0427585598909</v>
      </c>
      <c r="AM239" s="55">
        <f t="shared" si="253"/>
        <v>6612.2526685598914</v>
      </c>
      <c r="AN239" s="55">
        <f t="shared" si="253"/>
        <v>6306.7984055598909</v>
      </c>
      <c r="AO239" s="55">
        <f t="shared" si="253"/>
        <v>6762.4868745598887</v>
      </c>
      <c r="AP239" s="55">
        <f t="shared" si="253"/>
        <v>6570.6463075598913</v>
      </c>
      <c r="AQ239" s="55">
        <f t="shared" si="253"/>
        <v>6066.0923355598898</v>
      </c>
      <c r="AR239" s="55">
        <f t="shared" si="253"/>
        <v>7038.2098015598885</v>
      </c>
      <c r="AS239" s="55">
        <f t="shared" si="253"/>
        <v>7743.5789468412058</v>
      </c>
      <c r="AT239" s="117">
        <f t="shared" si="253"/>
        <v>77394.196765000001</v>
      </c>
      <c r="AU239" s="55">
        <f t="shared" si="253"/>
        <v>6846.1723139999995</v>
      </c>
      <c r="AV239" s="55">
        <f t="shared" si="253"/>
        <v>6935.6960330000002</v>
      </c>
      <c r="AW239" s="55">
        <f t="shared" si="253"/>
        <v>7002.5477620000001</v>
      </c>
      <c r="AX239" s="55">
        <f t="shared" si="253"/>
        <v>6707.2042089999995</v>
      </c>
      <c r="AY239" s="55">
        <f t="shared" si="253"/>
        <v>6756.5208009999988</v>
      </c>
      <c r="AZ239" s="55">
        <f t="shared" si="253"/>
        <v>6120.1665570000005</v>
      </c>
    </row>
    <row r="240" spans="2:52" ht="17.149999999999999" customHeight="1">
      <c r="B240" s="219" t="s">
        <v>601</v>
      </c>
      <c r="C240" s="219"/>
      <c r="D240" s="219"/>
      <c r="E240" s="221">
        <v>6208.0281916956528</v>
      </c>
      <c r="F240" s="222">
        <v>13868.332211388491</v>
      </c>
      <c r="G240" s="223">
        <v>18616.37443384892</v>
      </c>
      <c r="H240" s="55">
        <v>2082.9206323563221</v>
      </c>
      <c r="I240" s="55">
        <v>1932.1746799655173</v>
      </c>
      <c r="J240" s="55">
        <v>1985.0411181839079</v>
      </c>
      <c r="K240" s="55">
        <v>1944.177170505747</v>
      </c>
      <c r="L240" s="55">
        <v>2185.8027506406797</v>
      </c>
      <c r="M240" s="55">
        <v>2181.6312520408951</v>
      </c>
      <c r="N240" s="55">
        <v>2395.6069122521362</v>
      </c>
      <c r="O240" s="55">
        <v>2307.4826524341051</v>
      </c>
      <c r="P240" s="55">
        <v>2741.671754</v>
      </c>
      <c r="Q240" s="55">
        <v>2835.9267450000002</v>
      </c>
      <c r="R240" s="55">
        <v>2894.530808</v>
      </c>
      <c r="S240" s="55">
        <v>4269.1154540000016</v>
      </c>
      <c r="T240" s="224">
        <f>SUM(H240:S240)</f>
        <v>29756.081929379314</v>
      </c>
      <c r="U240" s="55">
        <v>3387.5922200000005</v>
      </c>
      <c r="V240" s="55">
        <v>3384.0295680000004</v>
      </c>
      <c r="W240" s="55">
        <v>3563.1687819999997</v>
      </c>
      <c r="X240" s="55">
        <v>3757.3458220000002</v>
      </c>
      <c r="Y240" s="55">
        <v>3975.1068049999999</v>
      </c>
      <c r="Z240" s="55">
        <v>3892.5973949999998</v>
      </c>
      <c r="AA240" s="55">
        <v>4137.2391209999996</v>
      </c>
      <c r="AB240" s="55">
        <v>4073.5136560000001</v>
      </c>
      <c r="AC240" s="55">
        <v>4360.8934640000007</v>
      </c>
      <c r="AD240" s="55">
        <v>4706.7251489999999</v>
      </c>
      <c r="AE240" s="55">
        <v>4512.1527919999999</v>
      </c>
      <c r="AF240" s="55">
        <v>3585.7849770000003</v>
      </c>
      <c r="AG240" s="224">
        <f t="shared" ref="AG240:AG245" si="254">SUM(U240:AF240)</f>
        <v>47336.149751000004</v>
      </c>
      <c r="AH240" s="55">
        <v>4921.1889018098909</v>
      </c>
      <c r="AI240" s="55">
        <v>4717.2577218098904</v>
      </c>
      <c r="AJ240" s="55">
        <v>4821.8140208098903</v>
      </c>
      <c r="AK240" s="55">
        <v>4792.2340178098912</v>
      </c>
      <c r="AL240" s="55">
        <v>5186.9315868098911</v>
      </c>
      <c r="AM240" s="55">
        <v>5165.7596268098905</v>
      </c>
      <c r="AN240" s="55">
        <v>5153.3609908098906</v>
      </c>
      <c r="AO240" s="55">
        <v>5192.3595048098896</v>
      </c>
      <c r="AP240" s="55">
        <v>5307.9860468098914</v>
      </c>
      <c r="AQ240" s="55">
        <v>5256.0207508098902</v>
      </c>
      <c r="AR240" s="55">
        <v>5612.9884068098891</v>
      </c>
      <c r="AS240" s="55">
        <v>5741.7494650912058</v>
      </c>
      <c r="AT240" s="224">
        <f t="shared" ref="AT240:AT245" si="255">SUM(AH240:AS240)</f>
        <v>61869.651040999997</v>
      </c>
      <c r="AU240" s="55">
        <v>5620.4215249999997</v>
      </c>
      <c r="AV240" s="55">
        <v>5661.7768490000008</v>
      </c>
      <c r="AW240" s="55">
        <v>5770.5074089999998</v>
      </c>
      <c r="AX240" s="55">
        <v>5574.1675179999993</v>
      </c>
      <c r="AY240" s="55">
        <v>5614.8399809999992</v>
      </c>
      <c r="AZ240" s="55">
        <v>4703.7982440000005</v>
      </c>
    </row>
    <row r="241" spans="1:52" ht="17.149999999999999" customHeight="1">
      <c r="B241" s="219" t="s">
        <v>602</v>
      </c>
      <c r="C241" s="219"/>
      <c r="D241" s="219"/>
      <c r="E241" s="221">
        <v>330.6827707971014</v>
      </c>
      <c r="F241" s="222">
        <v>1174.4736054172663</v>
      </c>
      <c r="G241" s="223">
        <v>830.88895764748202</v>
      </c>
      <c r="H241" s="55">
        <v>0</v>
      </c>
      <c r="I241" s="55">
        <v>397.73982500000102</v>
      </c>
      <c r="J241" s="55">
        <v>0</v>
      </c>
      <c r="K241" s="55">
        <v>3.1425879999999999</v>
      </c>
      <c r="L241" s="55">
        <v>516.47142453623189</v>
      </c>
      <c r="M241" s="55">
        <v>40.328621968718608</v>
      </c>
      <c r="N241" s="55">
        <v>133.01200528957006</v>
      </c>
      <c r="O241" s="55">
        <v>284.60720415950249</v>
      </c>
      <c r="P241" s="55">
        <v>0</v>
      </c>
      <c r="Q241" s="55">
        <v>67.356449999999995</v>
      </c>
      <c r="R241" s="55">
        <v>902.80221899999901</v>
      </c>
      <c r="S241" s="55">
        <v>543.437275</v>
      </c>
      <c r="T241" s="224">
        <f>SUM(H241:S241)</f>
        <v>2888.8976129540233</v>
      </c>
      <c r="U241" s="55">
        <v>0</v>
      </c>
      <c r="V241" s="55">
        <v>0</v>
      </c>
      <c r="W241" s="55">
        <v>5</v>
      </c>
      <c r="X241" s="55">
        <v>9.2150090000000002</v>
      </c>
      <c r="Y241" s="55">
        <v>1210.9924829999998</v>
      </c>
      <c r="Z241" s="55">
        <v>18.655180000000001</v>
      </c>
      <c r="AA241" s="55">
        <v>304.62384700000001</v>
      </c>
      <c r="AB241" s="55">
        <v>92.573937000000001</v>
      </c>
      <c r="AC241" s="55">
        <v>68.94269700000001</v>
      </c>
      <c r="AD241" s="55">
        <v>78.181367000000009</v>
      </c>
      <c r="AE241" s="55">
        <v>1387.0907219999999</v>
      </c>
      <c r="AF241" s="55">
        <v>1135.105718</v>
      </c>
      <c r="AG241" s="224">
        <f t="shared" si="254"/>
        <v>4310.3809599999995</v>
      </c>
      <c r="AH241" s="55">
        <v>466.83211075000008</v>
      </c>
      <c r="AI241" s="55">
        <v>466.83211075000008</v>
      </c>
      <c r="AJ241" s="55">
        <v>466.83211075000008</v>
      </c>
      <c r="AK241" s="55">
        <v>466.83211075000008</v>
      </c>
      <c r="AL241" s="55">
        <v>471.51211075000003</v>
      </c>
      <c r="AM241" s="55">
        <v>466.83211075000008</v>
      </c>
      <c r="AN241" s="55">
        <v>466.83211075000008</v>
      </c>
      <c r="AO241" s="55">
        <v>943.84683374999997</v>
      </c>
      <c r="AP241" s="55">
        <v>466.83211075000008</v>
      </c>
      <c r="AQ241" s="55">
        <v>466.83211075000008</v>
      </c>
      <c r="AR241" s="55">
        <v>466.83211075000008</v>
      </c>
      <c r="AS241" s="55">
        <v>588.38808274999997</v>
      </c>
      <c r="AT241" s="224">
        <f t="shared" si="255"/>
        <v>6205.2360239999998</v>
      </c>
      <c r="AU241" s="55">
        <v>315.97259700000001</v>
      </c>
      <c r="AV241" s="55">
        <v>321.49359799999996</v>
      </c>
      <c r="AW241" s="55">
        <v>330.83473799999996</v>
      </c>
      <c r="AX241" s="55">
        <v>312.32939500000003</v>
      </c>
      <c r="AY241" s="55">
        <v>324.19835700000004</v>
      </c>
      <c r="AZ241" s="55">
        <v>563.62432799999988</v>
      </c>
    </row>
    <row r="242" spans="1:52" ht="17.149999999999999" customHeight="1">
      <c r="B242" s="219" t="s">
        <v>603</v>
      </c>
      <c r="C242" s="219"/>
      <c r="D242" s="219"/>
      <c r="E242" s="221">
        <v>60.759157391304349</v>
      </c>
      <c r="F242" s="222">
        <v>172.43838726618705</v>
      </c>
      <c r="G242" s="223">
        <v>367.08346728057552</v>
      </c>
      <c r="H242" s="55">
        <v>30.57492735632184</v>
      </c>
      <c r="I242" s="55">
        <v>31.401818252873561</v>
      </c>
      <c r="J242" s="55">
        <v>40.993618252873567</v>
      </c>
      <c r="K242" s="55">
        <v>9.6127217011494253</v>
      </c>
      <c r="L242" s="55">
        <v>8.8243560309845073</v>
      </c>
      <c r="M242" s="55">
        <v>11.92742523748027</v>
      </c>
      <c r="N242" s="55">
        <v>16.150914949138752</v>
      </c>
      <c r="O242" s="55">
        <v>14.331693046764288</v>
      </c>
      <c r="P242" s="55">
        <v>39.070160000000001</v>
      </c>
      <c r="Q242" s="55">
        <v>28.901</v>
      </c>
      <c r="R242" s="55">
        <v>46.164339999999967</v>
      </c>
      <c r="S242" s="55">
        <v>38.974620000000016</v>
      </c>
      <c r="T242" s="224">
        <f>SUM(H242:S242)</f>
        <v>316.92759482758623</v>
      </c>
      <c r="U242" s="55">
        <v>35.59084</v>
      </c>
      <c r="V242" s="55">
        <v>41.734085</v>
      </c>
      <c r="W242" s="55">
        <v>50.855508999999998</v>
      </c>
      <c r="X242" s="55">
        <v>55.124856999999999</v>
      </c>
      <c r="Y242" s="55">
        <v>51.782539</v>
      </c>
      <c r="Z242" s="55">
        <v>52.234499999999997</v>
      </c>
      <c r="AA242" s="55">
        <v>102.685963</v>
      </c>
      <c r="AB242" s="55">
        <v>73.442426999999995</v>
      </c>
      <c r="AC242" s="55">
        <v>91.400507000000005</v>
      </c>
      <c r="AD242" s="55">
        <v>105.722117</v>
      </c>
      <c r="AE242" s="55">
        <v>39.982537000000001</v>
      </c>
      <c r="AF242" s="55">
        <v>32.578557000000004</v>
      </c>
      <c r="AG242" s="224">
        <f t="shared" si="254"/>
        <v>733.13443800000005</v>
      </c>
      <c r="AH242" s="55">
        <v>89.968361000000002</v>
      </c>
      <c r="AI242" s="55">
        <v>87.463905999999994</v>
      </c>
      <c r="AJ242" s="55">
        <v>80.396767999999994</v>
      </c>
      <c r="AK242" s="55">
        <v>92.920395999999997</v>
      </c>
      <c r="AL242" s="55">
        <v>100.29887099999999</v>
      </c>
      <c r="AM242" s="55">
        <v>96.35535999999999</v>
      </c>
      <c r="AN242" s="55">
        <v>84.109279999999998</v>
      </c>
      <c r="AO242" s="55">
        <v>89.134264999999999</v>
      </c>
      <c r="AP242" s="55">
        <v>75.695391999999998</v>
      </c>
      <c r="AQ242" s="55">
        <v>69.443085999999994</v>
      </c>
      <c r="AR242" s="55">
        <v>158.23000000000002</v>
      </c>
      <c r="AS242" s="55">
        <v>161.53333999999998</v>
      </c>
      <c r="AT242" s="224">
        <f t="shared" si="255"/>
        <v>1185.5490249999998</v>
      </c>
      <c r="AU242" s="55">
        <v>169.69564</v>
      </c>
      <c r="AV242" s="55">
        <v>202.00896999999998</v>
      </c>
      <c r="AW242" s="55">
        <v>186.10897</v>
      </c>
      <c r="AX242" s="55">
        <v>116.80334000000001</v>
      </c>
      <c r="AY242" s="55">
        <v>114.63668</v>
      </c>
      <c r="AZ242" s="55">
        <v>115.57368</v>
      </c>
    </row>
    <row r="243" spans="1:52" ht="17.149999999999999" customHeight="1">
      <c r="B243" s="219" t="s">
        <v>607</v>
      </c>
      <c r="C243" s="219"/>
      <c r="D243" s="219"/>
      <c r="E243" s="221">
        <v>0</v>
      </c>
      <c r="F243" s="222">
        <v>0</v>
      </c>
      <c r="G243" s="223">
        <v>0</v>
      </c>
      <c r="H243" s="55">
        <v>0</v>
      </c>
      <c r="I243" s="55">
        <v>0</v>
      </c>
      <c r="J243" s="55">
        <v>0</v>
      </c>
      <c r="K243" s="55">
        <v>0</v>
      </c>
      <c r="L243" s="55">
        <v>0</v>
      </c>
      <c r="M243" s="55">
        <v>0</v>
      </c>
      <c r="N243" s="55">
        <v>0</v>
      </c>
      <c r="O243" s="55">
        <v>0</v>
      </c>
      <c r="P243" s="55">
        <v>0</v>
      </c>
      <c r="Q243" s="55">
        <v>0</v>
      </c>
      <c r="R243" s="55">
        <v>0</v>
      </c>
      <c r="S243" s="55">
        <v>34.337170999999998</v>
      </c>
      <c r="T243" s="224">
        <f>SUM(H243:S243)</f>
        <v>34.337170999999998</v>
      </c>
      <c r="U243" s="55">
        <v>0</v>
      </c>
      <c r="V243" s="55">
        <v>0</v>
      </c>
      <c r="W243" s="55">
        <v>0</v>
      </c>
      <c r="X243" s="55">
        <v>0</v>
      </c>
      <c r="Y243" s="55">
        <v>0</v>
      </c>
      <c r="Z243" s="55">
        <v>0</v>
      </c>
      <c r="AA243" s="55">
        <v>0</v>
      </c>
      <c r="AB243" s="55">
        <v>0</v>
      </c>
      <c r="AC243" s="55">
        <v>0</v>
      </c>
      <c r="AD243" s="55">
        <v>0</v>
      </c>
      <c r="AE243" s="55">
        <v>0</v>
      </c>
      <c r="AF243" s="55">
        <v>1756.101013</v>
      </c>
      <c r="AG243" s="224">
        <f t="shared" si="254"/>
        <v>1756.101013</v>
      </c>
      <c r="AH243" s="55">
        <v>227.53262899999999</v>
      </c>
      <c r="AI243" s="55">
        <v>227.53262899999999</v>
      </c>
      <c r="AJ243" s="55">
        <v>227.53262899999999</v>
      </c>
      <c r="AK243" s="55">
        <v>227.53262899999999</v>
      </c>
      <c r="AL243" s="55">
        <v>227.53262899999999</v>
      </c>
      <c r="AM243" s="55">
        <v>227.53262899999999</v>
      </c>
      <c r="AN243" s="55">
        <v>227.53262899999999</v>
      </c>
      <c r="AO243" s="55">
        <v>156.02766099999999</v>
      </c>
      <c r="AP243" s="55">
        <v>156.02766099999999</v>
      </c>
      <c r="AQ243" s="55">
        <v>-286.79155400000002</v>
      </c>
      <c r="AR243" s="55">
        <v>156.02766099999999</v>
      </c>
      <c r="AS243" s="55">
        <v>-215.44831600000001</v>
      </c>
      <c r="AT243" s="224">
        <f t="shared" si="255"/>
        <v>1558.5715160000004</v>
      </c>
      <c r="AU243" s="55">
        <v>177.57955100000001</v>
      </c>
      <c r="AV243" s="55">
        <v>177.57955100000001</v>
      </c>
      <c r="AW243" s="55">
        <v>137.796919</v>
      </c>
      <c r="AX243" s="55">
        <v>177.10134099999999</v>
      </c>
      <c r="AY243" s="55">
        <v>177.10134099999999</v>
      </c>
      <c r="AZ243" s="55">
        <v>177.10134099999999</v>
      </c>
    </row>
    <row r="244" spans="1:52" ht="17.149999999999999" customHeight="1">
      <c r="B244" s="454" t="s">
        <v>605</v>
      </c>
      <c r="C244" s="454"/>
      <c r="D244" s="454"/>
      <c r="E244" s="203">
        <v>593.60631782608709</v>
      </c>
      <c r="F244" s="204">
        <v>1092.6081475395683</v>
      </c>
      <c r="G244" s="205">
        <v>1467.4057415179857</v>
      </c>
      <c r="H244" s="206">
        <v>175.02260597701147</v>
      </c>
      <c r="I244" s="206">
        <v>160.91479928735632</v>
      </c>
      <c r="J244" s="206">
        <v>165.33164739080456</v>
      </c>
      <c r="K244" s="206">
        <v>184.43459263218392</v>
      </c>
      <c r="L244" s="206">
        <v>206.31385140829585</v>
      </c>
      <c r="M244" s="206">
        <v>415.95559837365482</v>
      </c>
      <c r="N244" s="206">
        <v>163.44144579370678</v>
      </c>
      <c r="O244" s="206">
        <v>156.04054113698629</v>
      </c>
      <c r="P244" s="206">
        <v>166.41621499999999</v>
      </c>
      <c r="Q244" s="206">
        <v>180.492929</v>
      </c>
      <c r="R244" s="206">
        <v>348.70426400000019</v>
      </c>
      <c r="S244" s="206">
        <v>896.55041400000005</v>
      </c>
      <c r="T244" s="207">
        <f>SUM(H244:S244)</f>
        <v>3219.6189040000008</v>
      </c>
      <c r="U244" s="206">
        <v>251.21448699999996</v>
      </c>
      <c r="V244" s="206">
        <v>247.59378499999997</v>
      </c>
      <c r="W244" s="206">
        <v>261.06086399999998</v>
      </c>
      <c r="X244" s="206">
        <v>287.08180099999998</v>
      </c>
      <c r="Y244" s="206">
        <v>386.68897799999996</v>
      </c>
      <c r="Z244" s="206">
        <v>549.92934700000001</v>
      </c>
      <c r="AA244" s="206">
        <v>323.55640099999994</v>
      </c>
      <c r="AB244" s="206">
        <v>307.78267199999999</v>
      </c>
      <c r="AC244" s="206">
        <v>333.17593299999999</v>
      </c>
      <c r="AD244" s="206">
        <v>363.96232200000003</v>
      </c>
      <c r="AE244" s="206">
        <v>445.25715600000001</v>
      </c>
      <c r="AF244" s="206">
        <v>790.300614</v>
      </c>
      <c r="AG244" s="207">
        <f t="shared" si="254"/>
        <v>4547.6043599999994</v>
      </c>
      <c r="AH244" s="206">
        <v>364.86329499999999</v>
      </c>
      <c r="AI244" s="206">
        <v>348.58117800000002</v>
      </c>
      <c r="AJ244" s="206">
        <v>354.84106399999996</v>
      </c>
      <c r="AK244" s="206">
        <v>351.10007700000006</v>
      </c>
      <c r="AL244" s="206">
        <v>507.76756100000006</v>
      </c>
      <c r="AM244" s="206">
        <v>655.77294200000006</v>
      </c>
      <c r="AN244" s="206">
        <v>374.96339499999999</v>
      </c>
      <c r="AO244" s="206">
        <v>381.11860999999999</v>
      </c>
      <c r="AP244" s="206">
        <v>564.105097</v>
      </c>
      <c r="AQ244" s="206">
        <v>560.58794199999988</v>
      </c>
      <c r="AR244" s="206">
        <v>644.1316230000001</v>
      </c>
      <c r="AS244" s="206">
        <v>1467.3563749999998</v>
      </c>
      <c r="AT244" s="207">
        <f t="shared" si="255"/>
        <v>6575.1891589999996</v>
      </c>
      <c r="AU244" s="206">
        <v>562.50300099999993</v>
      </c>
      <c r="AV244" s="206">
        <v>572.83706499999994</v>
      </c>
      <c r="AW244" s="206">
        <v>577.29972599999996</v>
      </c>
      <c r="AX244" s="206">
        <v>526.80261500000006</v>
      </c>
      <c r="AY244" s="206">
        <v>525.74444199999994</v>
      </c>
      <c r="AZ244" s="206">
        <v>560.06896399999994</v>
      </c>
    </row>
    <row r="245" spans="1:52" ht="17.149999999999999" customHeight="1">
      <c r="B245" s="455" t="s">
        <v>608</v>
      </c>
      <c r="C245" s="456"/>
      <c r="D245" s="456"/>
      <c r="E245" s="457">
        <v>681.91220999999996</v>
      </c>
      <c r="F245" s="458">
        <v>1118.910339</v>
      </c>
      <c r="G245" s="459">
        <v>2550.9507020000001</v>
      </c>
      <c r="H245" s="460">
        <v>238</v>
      </c>
      <c r="I245" s="460">
        <v>223</v>
      </c>
      <c r="J245" s="460">
        <v>212</v>
      </c>
      <c r="K245" s="460">
        <v>195</v>
      </c>
      <c r="L245" s="460">
        <v>246</v>
      </c>
      <c r="M245" s="460">
        <v>289</v>
      </c>
      <c r="N245" s="460">
        <v>206</v>
      </c>
      <c r="O245" s="460">
        <v>210</v>
      </c>
      <c r="P245" s="460">
        <v>251</v>
      </c>
      <c r="Q245" s="460">
        <v>248</v>
      </c>
      <c r="R245" s="460">
        <v>258</v>
      </c>
      <c r="S245" s="460">
        <v>288</v>
      </c>
      <c r="T245" s="461">
        <v>2864</v>
      </c>
      <c r="U245" s="460">
        <v>206.52873</v>
      </c>
      <c r="V245" s="460">
        <v>181.31525999999999</v>
      </c>
      <c r="W245" s="460">
        <v>288.90217999999999</v>
      </c>
      <c r="X245" s="460">
        <v>290.15451000000002</v>
      </c>
      <c r="Y245" s="460">
        <v>376.73580900000002</v>
      </c>
      <c r="Z245" s="460">
        <v>298.17914000000002</v>
      </c>
      <c r="AA245" s="460">
        <v>297.75529</v>
      </c>
      <c r="AB245" s="460">
        <v>186.50039000000001</v>
      </c>
      <c r="AC245" s="460">
        <v>229.56997000000001</v>
      </c>
      <c r="AD245" s="460">
        <v>253.01490000000001</v>
      </c>
      <c r="AE245" s="460">
        <v>313.80600500000003</v>
      </c>
      <c r="AF245" s="460">
        <v>240.85497899999999</v>
      </c>
      <c r="AG245" s="461">
        <f t="shared" si="254"/>
        <v>3163.3171630000002</v>
      </c>
      <c r="AH245" s="460">
        <v>579.11468400000001</v>
      </c>
      <c r="AI245" s="460">
        <v>549.49354800000003</v>
      </c>
      <c r="AJ245" s="460">
        <v>565.30586900000003</v>
      </c>
      <c r="AK245" s="460">
        <v>564.54452400000002</v>
      </c>
      <c r="AL245" s="460">
        <v>752.79231400000003</v>
      </c>
      <c r="AM245" s="460">
        <v>616.89329999999995</v>
      </c>
      <c r="AN245" s="460">
        <v>617.36241800000005</v>
      </c>
      <c r="AO245" s="460">
        <v>624.10756400000002</v>
      </c>
      <c r="AP245" s="460">
        <v>659.96430999999995</v>
      </c>
      <c r="AQ245" s="460">
        <v>657.70164999999997</v>
      </c>
      <c r="AR245" s="460">
        <v>433.48232999999999</v>
      </c>
      <c r="AS245" s="460">
        <v>520.17879600000003</v>
      </c>
      <c r="AT245" s="461">
        <f t="shared" si="255"/>
        <v>7140.9413070000001</v>
      </c>
      <c r="AU245" s="460">
        <v>881.59493799999996</v>
      </c>
      <c r="AV245" s="460">
        <v>869.76700600000004</v>
      </c>
      <c r="AW245" s="460">
        <v>884.58162000000004</v>
      </c>
      <c r="AX245" s="460">
        <v>1308.55295</v>
      </c>
      <c r="AY245" s="460">
        <v>1323.6060419999999</v>
      </c>
      <c r="AZ245" s="460">
        <v>1295.374585</v>
      </c>
    </row>
    <row r="246" spans="1:52" ht="17.149999999999999" customHeight="1">
      <c r="B246" s="462" t="s">
        <v>609</v>
      </c>
      <c r="C246" s="462"/>
      <c r="D246" s="462"/>
      <c r="E246" s="463">
        <f>SUM(E247:E249)</f>
        <v>280.58333333333337</v>
      </c>
      <c r="F246" s="464">
        <f>SUM(F247:F249)</f>
        <v>458.15151515151513</v>
      </c>
      <c r="G246" s="465">
        <f>SUM(G247:G249)</f>
        <v>747.91666666666663</v>
      </c>
      <c r="H246" s="462">
        <f>SUM(H247:H249)</f>
        <v>868</v>
      </c>
      <c r="I246" s="462">
        <f t="shared" ref="I246:AA246" si="256">SUM(I247:I249)</f>
        <v>880</v>
      </c>
      <c r="J246" s="462">
        <f t="shared" si="256"/>
        <v>900</v>
      </c>
      <c r="K246" s="462">
        <f t="shared" si="256"/>
        <v>922</v>
      </c>
      <c r="L246" s="462">
        <f t="shared" si="256"/>
        <v>939</v>
      </c>
      <c r="M246" s="462">
        <f t="shared" si="256"/>
        <v>943</v>
      </c>
      <c r="N246" s="462">
        <f t="shared" si="256"/>
        <v>972</v>
      </c>
      <c r="O246" s="462">
        <f t="shared" si="256"/>
        <v>1009</v>
      </c>
      <c r="P246" s="462">
        <f t="shared" si="256"/>
        <v>1032</v>
      </c>
      <c r="Q246" s="462">
        <f t="shared" si="256"/>
        <v>1083</v>
      </c>
      <c r="R246" s="462">
        <f t="shared" si="256"/>
        <v>1127</v>
      </c>
      <c r="S246" s="462">
        <f t="shared" si="256"/>
        <v>1177</v>
      </c>
      <c r="T246" s="466">
        <f>+AVERAGE(H246:S246)</f>
        <v>987.66666666666663</v>
      </c>
      <c r="U246" s="462">
        <f t="shared" si="256"/>
        <v>1195</v>
      </c>
      <c r="V246" s="462">
        <f t="shared" si="256"/>
        <v>1267</v>
      </c>
      <c r="W246" s="462">
        <f t="shared" si="256"/>
        <v>1304</v>
      </c>
      <c r="X246" s="462">
        <f t="shared" si="256"/>
        <v>1330</v>
      </c>
      <c r="Y246" s="462">
        <f t="shared" si="256"/>
        <v>1403</v>
      </c>
      <c r="Z246" s="462">
        <f t="shared" si="256"/>
        <v>1458</v>
      </c>
      <c r="AA246" s="462">
        <f t="shared" si="256"/>
        <v>1516</v>
      </c>
      <c r="AB246" s="462">
        <f t="shared" ref="AB246:AG246" si="257">SUM(AB247:AB249)</f>
        <v>1551</v>
      </c>
      <c r="AC246" s="462">
        <f t="shared" si="257"/>
        <v>1621</v>
      </c>
      <c r="AD246" s="462">
        <f t="shared" si="257"/>
        <v>1651</v>
      </c>
      <c r="AE246" s="462">
        <f t="shared" si="257"/>
        <v>1698</v>
      </c>
      <c r="AF246" s="462">
        <f>SUM(AF247:AF249)</f>
        <v>1764</v>
      </c>
      <c r="AG246" s="466">
        <f t="shared" si="257"/>
        <v>1479.8333333333333</v>
      </c>
      <c r="AH246" s="462">
        <f t="shared" ref="AH246:AY246" si="258">SUM(AH247:AH249)</f>
        <v>1792</v>
      </c>
      <c r="AI246" s="462">
        <f t="shared" si="258"/>
        <v>1827</v>
      </c>
      <c r="AJ246" s="462">
        <f t="shared" si="258"/>
        <v>1840.0000000000002</v>
      </c>
      <c r="AK246" s="462">
        <f t="shared" si="258"/>
        <v>1864</v>
      </c>
      <c r="AL246" s="462">
        <f t="shared" si="258"/>
        <v>1895.9999999999998</v>
      </c>
      <c r="AM246" s="462">
        <f t="shared" si="258"/>
        <v>1913.0000000000002</v>
      </c>
      <c r="AN246" s="462">
        <f t="shared" si="258"/>
        <v>1927</v>
      </c>
      <c r="AO246" s="462">
        <f t="shared" si="258"/>
        <v>1917.0000000000002</v>
      </c>
      <c r="AP246" s="462">
        <f t="shared" si="258"/>
        <v>1945.0000000000002</v>
      </c>
      <c r="AQ246" s="462">
        <f t="shared" si="258"/>
        <v>1951.0000000000005</v>
      </c>
      <c r="AR246" s="462">
        <f t="shared" si="258"/>
        <v>1947</v>
      </c>
      <c r="AS246" s="462">
        <f t="shared" si="258"/>
        <v>1989</v>
      </c>
      <c r="AT246" s="466">
        <f t="shared" si="258"/>
        <v>1900.6666666666665</v>
      </c>
      <c r="AU246" s="462">
        <f t="shared" si="258"/>
        <v>1983</v>
      </c>
      <c r="AV246" s="462">
        <f t="shared" si="258"/>
        <v>1986</v>
      </c>
      <c r="AW246" s="462">
        <f t="shared" si="258"/>
        <v>2009</v>
      </c>
      <c r="AX246" s="462">
        <f t="shared" si="258"/>
        <v>2002</v>
      </c>
      <c r="AY246" s="462">
        <f t="shared" si="258"/>
        <v>2002</v>
      </c>
      <c r="AZ246" s="462">
        <f>SUM(AZ247:AZ249)</f>
        <v>1971</v>
      </c>
    </row>
    <row r="247" spans="1:52" ht="17.149999999999999" customHeight="1">
      <c r="B247" s="467" t="s">
        <v>600</v>
      </c>
      <c r="C247" s="467"/>
      <c r="D247" s="468" t="s">
        <v>600</v>
      </c>
      <c r="E247" s="221">
        <v>157.33333333333334</v>
      </c>
      <c r="F247" s="222">
        <v>210.48484848484844</v>
      </c>
      <c r="G247" s="223">
        <v>401.91666666666663</v>
      </c>
      <c r="H247" s="55">
        <v>469</v>
      </c>
      <c r="I247" s="55">
        <v>472</v>
      </c>
      <c r="J247" s="55">
        <v>473</v>
      </c>
      <c r="K247" s="55">
        <v>487</v>
      </c>
      <c r="L247" s="55">
        <v>495</v>
      </c>
      <c r="M247" s="55">
        <v>492</v>
      </c>
      <c r="N247" s="55">
        <v>508</v>
      </c>
      <c r="O247" s="55">
        <v>521</v>
      </c>
      <c r="P247" s="55">
        <v>469.70588235294116</v>
      </c>
      <c r="Q247" s="55">
        <v>494.28823529411767</v>
      </c>
      <c r="R247" s="55">
        <v>514.78235294117644</v>
      </c>
      <c r="S247" s="55">
        <v>529.76470588235293</v>
      </c>
      <c r="T247" s="224">
        <f>+AVERAGE(H247:S247)</f>
        <v>493.7950980392157</v>
      </c>
      <c r="U247" s="55">
        <v>541.85714285714289</v>
      </c>
      <c r="V247" s="55">
        <v>582.79999999999995</v>
      </c>
      <c r="W247" s="55">
        <v>596.68571428571431</v>
      </c>
      <c r="X247" s="55">
        <v>603.05714285714282</v>
      </c>
      <c r="Y247" s="55">
        <v>637.65714285714284</v>
      </c>
      <c r="Z247" s="55">
        <v>658.51428571428573</v>
      </c>
      <c r="AA247" s="55">
        <v>686.88571428571424</v>
      </c>
      <c r="AB247" s="55">
        <v>785.37142857142862</v>
      </c>
      <c r="AC247" s="55">
        <v>802.48571428571427</v>
      </c>
      <c r="AD247" s="55">
        <v>809.91428571428571</v>
      </c>
      <c r="AE247" s="55">
        <v>831.91428571428571</v>
      </c>
      <c r="AF247" s="55">
        <v>881.85714285714289</v>
      </c>
      <c r="AG247" s="224">
        <f>AVERAGE(U247:AF247)</f>
        <v>701.58333333333337</v>
      </c>
      <c r="AH247" s="55">
        <v>844.18802857142862</v>
      </c>
      <c r="AI247" s="55">
        <v>859.22597142857148</v>
      </c>
      <c r="AJ247" s="55">
        <v>867.6068857142858</v>
      </c>
      <c r="AK247" s="55">
        <v>879.60438571428563</v>
      </c>
      <c r="AL247" s="55">
        <v>893.67567142857138</v>
      </c>
      <c r="AM247" s="55">
        <v>902.91844285714285</v>
      </c>
      <c r="AN247" s="55">
        <v>912.78501428571428</v>
      </c>
      <c r="AO247" s="55">
        <v>907.88265714285717</v>
      </c>
      <c r="AP247" s="55">
        <v>914.35394285714301</v>
      </c>
      <c r="AQ247" s="55">
        <v>915.52298571428594</v>
      </c>
      <c r="AR247" s="55">
        <v>990.14285714285711</v>
      </c>
      <c r="AS247" s="55">
        <v>987.74285714285713</v>
      </c>
      <c r="AT247" s="224">
        <f>AVERAGE(AH247:AS247)</f>
        <v>906.30414166666662</v>
      </c>
      <c r="AU247" s="55">
        <v>975.51428571428573</v>
      </c>
      <c r="AV247" s="55">
        <v>974.97142857142853</v>
      </c>
      <c r="AW247" s="55">
        <v>1000.3428571428572</v>
      </c>
      <c r="AX247" s="55">
        <v>994.11428571428576</v>
      </c>
      <c r="AY247" s="55">
        <v>984.74285714285713</v>
      </c>
      <c r="AZ247" s="55">
        <v>966.94285714285718</v>
      </c>
    </row>
    <row r="248" spans="1:52" ht="17.149999999999999" customHeight="1">
      <c r="B248" s="467" t="s">
        <v>606</v>
      </c>
      <c r="C248" s="467"/>
      <c r="D248" s="468" t="s">
        <v>606</v>
      </c>
      <c r="E248" s="221">
        <v>110.33333333333334</v>
      </c>
      <c r="F248" s="222">
        <v>231.66666666666666</v>
      </c>
      <c r="G248" s="223">
        <v>311.25</v>
      </c>
      <c r="H248" s="55">
        <v>361</v>
      </c>
      <c r="I248" s="55">
        <v>363</v>
      </c>
      <c r="J248" s="55">
        <v>384</v>
      </c>
      <c r="K248" s="55">
        <v>394</v>
      </c>
      <c r="L248" s="55">
        <v>401</v>
      </c>
      <c r="M248" s="55">
        <v>408</v>
      </c>
      <c r="N248" s="55">
        <v>425</v>
      </c>
      <c r="O248" s="55">
        <v>445</v>
      </c>
      <c r="P248" s="55">
        <v>512.29411764705878</v>
      </c>
      <c r="Q248" s="55">
        <v>538.71176470588239</v>
      </c>
      <c r="R248" s="55">
        <v>561.21764705882356</v>
      </c>
      <c r="S248" s="55">
        <v>598.23529411764707</v>
      </c>
      <c r="T248" s="224">
        <f>+AVERAGE(H248:S248)</f>
        <v>449.28823529411761</v>
      </c>
      <c r="U248" s="55">
        <v>617.14285714285711</v>
      </c>
      <c r="V248" s="55">
        <v>651.20000000000005</v>
      </c>
      <c r="W248" s="55">
        <v>657.31428571428569</v>
      </c>
      <c r="X248" s="55">
        <v>673.94285714285718</v>
      </c>
      <c r="Y248" s="55">
        <v>713.34285714285716</v>
      </c>
      <c r="Z248" s="55">
        <v>749.48571428571427</v>
      </c>
      <c r="AA248" s="55">
        <v>776.11428571428576</v>
      </c>
      <c r="AB248" s="55">
        <v>732.62857142857138</v>
      </c>
      <c r="AC248" s="55">
        <v>776.51428571428573</v>
      </c>
      <c r="AD248" s="55">
        <v>795.08571428571429</v>
      </c>
      <c r="AE248" s="55">
        <v>822.08571428571429</v>
      </c>
      <c r="AF248" s="55">
        <v>839.14285714285711</v>
      </c>
      <c r="AG248" s="224">
        <f>AVERAGE(U248:AF248)</f>
        <v>733.66666666666663</v>
      </c>
      <c r="AH248" s="55">
        <v>855.00377142857144</v>
      </c>
      <c r="AI248" s="55">
        <v>873.0042285714286</v>
      </c>
      <c r="AJ248" s="55">
        <v>877.13291428571438</v>
      </c>
      <c r="AK248" s="55">
        <v>887.60291428571429</v>
      </c>
      <c r="AL248" s="55">
        <v>903.69262857142849</v>
      </c>
      <c r="AM248" s="55">
        <v>910.34645714285716</v>
      </c>
      <c r="AN248" s="55">
        <v>913.25388571428573</v>
      </c>
      <c r="AO248" s="55">
        <v>908.46274285714298</v>
      </c>
      <c r="AP248" s="55">
        <v>928.1524571428572</v>
      </c>
      <c r="AQ248" s="55">
        <v>932.92211428571431</v>
      </c>
      <c r="AR248" s="55">
        <v>895.85714285714289</v>
      </c>
      <c r="AS248" s="55">
        <v>941.25714285714287</v>
      </c>
      <c r="AT248" s="224">
        <f>AVERAGE(AH248:AS248)</f>
        <v>902.22403333333341</v>
      </c>
      <c r="AU248" s="55">
        <v>814.48571428571427</v>
      </c>
      <c r="AV248" s="55">
        <v>823.02857142857147</v>
      </c>
      <c r="AW248" s="55">
        <v>817.65714285714284</v>
      </c>
      <c r="AX248" s="55">
        <v>818.88571428571424</v>
      </c>
      <c r="AY248" s="55">
        <v>830.25714285714287</v>
      </c>
      <c r="AZ248" s="55">
        <v>815.05714285714282</v>
      </c>
    </row>
    <row r="249" spans="1:52" ht="17.149999999999999" customHeight="1" thickBot="1">
      <c r="B249" s="469" t="s">
        <v>610</v>
      </c>
      <c r="C249" s="469"/>
      <c r="D249" s="470" t="s">
        <v>611</v>
      </c>
      <c r="E249" s="267">
        <v>12.916666666666668</v>
      </c>
      <c r="F249" s="268">
        <v>16</v>
      </c>
      <c r="G249" s="269">
        <v>34.75</v>
      </c>
      <c r="H249" s="60">
        <v>38</v>
      </c>
      <c r="I249" s="60">
        <v>45</v>
      </c>
      <c r="J249" s="60">
        <v>43</v>
      </c>
      <c r="K249" s="60">
        <v>41</v>
      </c>
      <c r="L249" s="60">
        <v>43</v>
      </c>
      <c r="M249" s="60">
        <v>43</v>
      </c>
      <c r="N249" s="60">
        <v>39</v>
      </c>
      <c r="O249" s="60">
        <v>43</v>
      </c>
      <c r="P249" s="60">
        <v>50</v>
      </c>
      <c r="Q249" s="60">
        <v>50</v>
      </c>
      <c r="R249" s="60">
        <v>51</v>
      </c>
      <c r="S249" s="60">
        <v>49</v>
      </c>
      <c r="T249" s="270">
        <f>+AVERAGE(H249:S249)</f>
        <v>44.583333333333336</v>
      </c>
      <c r="U249" s="60">
        <v>36</v>
      </c>
      <c r="V249" s="60">
        <v>33</v>
      </c>
      <c r="W249" s="60">
        <v>50</v>
      </c>
      <c r="X249" s="60">
        <v>53</v>
      </c>
      <c r="Y249" s="60">
        <v>52</v>
      </c>
      <c r="Z249" s="60">
        <v>50</v>
      </c>
      <c r="AA249" s="60">
        <v>53</v>
      </c>
      <c r="AB249" s="60">
        <v>33</v>
      </c>
      <c r="AC249" s="60">
        <v>42</v>
      </c>
      <c r="AD249" s="60">
        <v>46</v>
      </c>
      <c r="AE249" s="60">
        <v>44</v>
      </c>
      <c r="AF249" s="60">
        <v>43</v>
      </c>
      <c r="AG249" s="270">
        <f>AVERAGE(U249:AF249)</f>
        <v>44.583333333333336</v>
      </c>
      <c r="AH249" s="60">
        <v>92.808199999999999</v>
      </c>
      <c r="AI249" s="60">
        <v>94.769800000000004</v>
      </c>
      <c r="AJ249" s="60">
        <v>95.260199999999998</v>
      </c>
      <c r="AK249" s="60">
        <v>96.792699999999996</v>
      </c>
      <c r="AL249" s="60">
        <v>98.631699999999995</v>
      </c>
      <c r="AM249" s="60">
        <v>99.735100000000003</v>
      </c>
      <c r="AN249" s="60">
        <v>100.9611</v>
      </c>
      <c r="AO249" s="60">
        <v>100.6546</v>
      </c>
      <c r="AP249" s="60">
        <v>102.4936</v>
      </c>
      <c r="AQ249" s="60">
        <v>102.5549</v>
      </c>
      <c r="AR249" s="60">
        <v>61</v>
      </c>
      <c r="AS249" s="60">
        <v>60</v>
      </c>
      <c r="AT249" s="270">
        <f>AVERAGE(AH249:AS249)</f>
        <v>92.138491666666667</v>
      </c>
      <c r="AU249" s="60">
        <v>193</v>
      </c>
      <c r="AV249" s="60">
        <v>188</v>
      </c>
      <c r="AW249" s="60">
        <v>191</v>
      </c>
      <c r="AX249" s="60">
        <v>189</v>
      </c>
      <c r="AY249" s="60">
        <v>187</v>
      </c>
      <c r="AZ249" s="60">
        <v>189</v>
      </c>
    </row>
    <row r="250" spans="1:52" ht="17.149999999999999" customHeight="1">
      <c r="A250" s="55"/>
      <c r="B250" s="467" t="s">
        <v>612</v>
      </c>
      <c r="C250" s="54"/>
      <c r="D250" s="54"/>
      <c r="E250" s="54"/>
      <c r="F250" s="54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471"/>
      <c r="U250" s="471"/>
      <c r="V250" s="471"/>
      <c r="W250" s="471"/>
      <c r="X250" s="471"/>
      <c r="Y250" s="471"/>
      <c r="Z250" s="471"/>
      <c r="AA250" s="471"/>
      <c r="AB250" s="471"/>
      <c r="AC250" s="471"/>
      <c r="AD250" s="471"/>
      <c r="AE250" s="471"/>
      <c r="AF250" s="471"/>
      <c r="AG250" s="471"/>
      <c r="AH250" s="55">
        <f t="shared" ref="AH250:AU250" si="259">AH246-AF246</f>
        <v>28</v>
      </c>
      <c r="AI250" s="55">
        <f t="shared" si="259"/>
        <v>347.16666666666674</v>
      </c>
      <c r="AJ250" s="55">
        <f t="shared" si="259"/>
        <v>48.000000000000227</v>
      </c>
      <c r="AK250" s="55">
        <f t="shared" si="259"/>
        <v>37</v>
      </c>
      <c r="AL250" s="55">
        <f t="shared" si="259"/>
        <v>55.999999999999545</v>
      </c>
      <c r="AM250" s="55">
        <f t="shared" si="259"/>
        <v>49.000000000000227</v>
      </c>
      <c r="AN250" s="55">
        <f t="shared" si="259"/>
        <v>31.000000000000227</v>
      </c>
      <c r="AO250" s="55">
        <f t="shared" si="259"/>
        <v>4</v>
      </c>
      <c r="AP250" s="55">
        <f t="shared" si="259"/>
        <v>18.000000000000227</v>
      </c>
      <c r="AQ250" s="55">
        <f t="shared" si="259"/>
        <v>34.000000000000227</v>
      </c>
      <c r="AR250" s="55">
        <f t="shared" si="259"/>
        <v>1.9999999999997726</v>
      </c>
      <c r="AS250" s="55">
        <f t="shared" si="259"/>
        <v>37.999999999999545</v>
      </c>
      <c r="AT250" s="471"/>
      <c r="AU250" s="55">
        <f t="shared" si="259"/>
        <v>-6</v>
      </c>
      <c r="AV250" s="55">
        <f>AV246-AU246</f>
        <v>3</v>
      </c>
      <c r="AW250" s="55">
        <f>AW246-AV246</f>
        <v>23</v>
      </c>
      <c r="AX250" s="55">
        <f>AX246-AW246</f>
        <v>-7</v>
      </c>
      <c r="AY250" s="55">
        <f>AY246-AX246</f>
        <v>0</v>
      </c>
      <c r="AZ250" s="55">
        <f>AZ246-AY246</f>
        <v>-31</v>
      </c>
    </row>
    <row r="251" spans="1:52" ht="17.149999999999999" customHeight="1">
      <c r="B251" s="54"/>
      <c r="C251" s="54"/>
      <c r="D251" s="54"/>
      <c r="E251" s="472"/>
      <c r="F251" s="472"/>
      <c r="G251" s="472"/>
      <c r="H251" s="472"/>
      <c r="I251" s="472"/>
      <c r="J251" s="472"/>
      <c r="K251" s="472"/>
      <c r="L251" s="472"/>
      <c r="M251" s="472"/>
      <c r="N251" s="472"/>
      <c r="O251" s="472"/>
      <c r="P251" s="472"/>
      <c r="Q251" s="472"/>
      <c r="R251" s="472"/>
      <c r="S251" s="472"/>
      <c r="T251" s="472"/>
      <c r="U251" s="334"/>
      <c r="V251" s="334"/>
      <c r="W251" s="334"/>
      <c r="X251" s="334"/>
      <c r="Y251" s="334"/>
      <c r="Z251" s="334"/>
      <c r="AA251" s="334"/>
      <c r="AB251" s="334"/>
      <c r="AC251" s="334"/>
      <c r="AD251" s="334"/>
      <c r="AE251" s="334"/>
      <c r="AF251" s="334"/>
      <c r="AG251" s="334"/>
      <c r="AH251" s="334"/>
      <c r="AI251" s="334"/>
      <c r="AJ251" s="334"/>
      <c r="AK251" s="334"/>
      <c r="AL251" s="334"/>
      <c r="AM251" s="334"/>
      <c r="AN251" s="334"/>
      <c r="AO251" s="334"/>
      <c r="AP251" s="334"/>
      <c r="AQ251" s="334"/>
      <c r="AR251" s="334"/>
      <c r="AS251" s="334"/>
      <c r="AT251" s="334"/>
      <c r="AU251" s="334"/>
      <c r="AV251" s="334"/>
      <c r="AW251" s="334"/>
      <c r="AX251" s="334"/>
      <c r="AY251" s="334"/>
      <c r="AZ251" s="334"/>
    </row>
    <row r="252" spans="1:52" ht="17.149999999999999" customHeight="1">
      <c r="B252" s="452" t="s">
        <v>613</v>
      </c>
      <c r="C252" s="452"/>
      <c r="D252" s="452"/>
      <c r="E252" s="361"/>
      <c r="F252" s="361"/>
      <c r="G252" s="361"/>
      <c r="H252" s="452"/>
      <c r="I252" s="452"/>
      <c r="J252" s="452"/>
      <c r="K252" s="452"/>
      <c r="L252" s="452"/>
      <c r="M252" s="452"/>
      <c r="N252" s="452"/>
      <c r="O252" s="452"/>
      <c r="P252" s="452"/>
      <c r="Q252" s="452"/>
      <c r="R252" s="452"/>
      <c r="S252" s="452"/>
      <c r="T252" s="361"/>
      <c r="U252" s="361"/>
      <c r="V252" s="361"/>
      <c r="W252" s="361"/>
      <c r="X252" s="361"/>
      <c r="Y252" s="361"/>
      <c r="Z252" s="361"/>
      <c r="AA252" s="361"/>
      <c r="AB252" s="361"/>
      <c r="AC252" s="361"/>
      <c r="AD252" s="361"/>
      <c r="AE252" s="361"/>
      <c r="AF252" s="361"/>
      <c r="AG252" s="361"/>
      <c r="AH252" s="361"/>
      <c r="AI252" s="361"/>
      <c r="AJ252" s="361"/>
      <c r="AK252" s="361"/>
      <c r="AL252" s="361"/>
      <c r="AM252" s="361"/>
      <c r="AN252" s="361"/>
      <c r="AO252" s="361"/>
      <c r="AP252" s="361"/>
      <c r="AQ252" s="361"/>
      <c r="AR252" s="361"/>
      <c r="AS252" s="361"/>
      <c r="AT252" s="361"/>
      <c r="AU252" s="361"/>
      <c r="AV252" s="361"/>
      <c r="AW252" s="361"/>
      <c r="AX252" s="361"/>
      <c r="AY252" s="361"/>
      <c r="AZ252" s="361"/>
    </row>
    <row r="253" spans="1:52" ht="17.149999999999999" customHeight="1" thickBot="1">
      <c r="B253" s="54"/>
      <c r="C253" s="54"/>
      <c r="D253" s="54"/>
      <c r="E253" s="54"/>
      <c r="F253" s="54"/>
      <c r="G253" s="54"/>
      <c r="H253" s="54"/>
      <c r="I253" s="54"/>
      <c r="J253" s="54"/>
      <c r="K253" s="54"/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  <c r="AM253" s="54"/>
      <c r="AN253" s="54"/>
      <c r="AO253" s="54"/>
      <c r="AP253" s="54"/>
      <c r="AQ253" s="54"/>
      <c r="AR253" s="54"/>
      <c r="AS253" s="54"/>
      <c r="AT253" s="54"/>
      <c r="AU253" s="54"/>
      <c r="AV253" s="54"/>
      <c r="AW253" s="54"/>
      <c r="AX253" s="54"/>
      <c r="AY253" s="54"/>
      <c r="AZ253" s="54"/>
    </row>
    <row r="254" spans="1:52" ht="17.149999999999999" customHeight="1" thickBot="1">
      <c r="B254" s="84" t="s">
        <v>532</v>
      </c>
      <c r="C254" s="84"/>
      <c r="D254" s="84"/>
      <c r="E254" s="85" t="str">
        <f>E$5</f>
        <v>FY18 (A)</v>
      </c>
      <c r="F254" s="85" t="str">
        <f>F$5</f>
        <v>FY19 (A)</v>
      </c>
      <c r="G254" s="85" t="str">
        <f>G$5</f>
        <v>FY20 (A)</v>
      </c>
      <c r="H254" s="6" t="str">
        <f>H$5</f>
        <v>Jan21 (A)</v>
      </c>
      <c r="I254" s="6" t="str">
        <f t="shared" ref="I254:AZ254" si="260">I$5</f>
        <v>Feb21 (A)</v>
      </c>
      <c r="J254" s="6" t="str">
        <f t="shared" si="260"/>
        <v>Mar21 (A)</v>
      </c>
      <c r="K254" s="6" t="str">
        <f t="shared" si="260"/>
        <v>Apr21 (A)</v>
      </c>
      <c r="L254" s="6" t="str">
        <f t="shared" si="260"/>
        <v>May21 (A)</v>
      </c>
      <c r="M254" s="6" t="str">
        <f t="shared" si="260"/>
        <v>Jun21 (A)</v>
      </c>
      <c r="N254" s="6" t="str">
        <f t="shared" si="260"/>
        <v>July21 (A)</v>
      </c>
      <c r="O254" s="6" t="str">
        <f t="shared" si="260"/>
        <v>Aug21 (A)</v>
      </c>
      <c r="P254" s="6" t="str">
        <f t="shared" si="260"/>
        <v>Sep21 (A)</v>
      </c>
      <c r="Q254" s="6" t="str">
        <f t="shared" si="260"/>
        <v>Oct21 (A)</v>
      </c>
      <c r="R254" s="6" t="str">
        <f t="shared" si="260"/>
        <v>Nov21 (A)</v>
      </c>
      <c r="S254" s="6" t="str">
        <f t="shared" si="260"/>
        <v>Dec 21 (A)</v>
      </c>
      <c r="T254" s="85" t="str">
        <f>T$5</f>
        <v>FY21 (A)</v>
      </c>
      <c r="U254" s="6" t="str">
        <f t="shared" si="260"/>
        <v>Jan22 (A)</v>
      </c>
      <c r="V254" s="6" t="str">
        <f t="shared" si="260"/>
        <v>Feb22 (A)</v>
      </c>
      <c r="W254" s="6" t="str">
        <f t="shared" si="260"/>
        <v>Mar22 (A)</v>
      </c>
      <c r="X254" s="6" t="str">
        <f t="shared" si="260"/>
        <v>Apr22 (A)</v>
      </c>
      <c r="Y254" s="6" t="str">
        <f t="shared" si="260"/>
        <v>May22 (A)</v>
      </c>
      <c r="Z254" s="6" t="str">
        <f t="shared" si="260"/>
        <v>Jun22 (A)</v>
      </c>
      <c r="AA254" s="6" t="str">
        <f t="shared" si="260"/>
        <v>July22 (A)</v>
      </c>
      <c r="AB254" s="6" t="str">
        <f t="shared" si="260"/>
        <v>Aug22 (A)</v>
      </c>
      <c r="AC254" s="6" t="str">
        <f t="shared" si="260"/>
        <v>Sep22 (A)</v>
      </c>
      <c r="AD254" s="6" t="str">
        <f t="shared" si="260"/>
        <v>Oct22 (A)</v>
      </c>
      <c r="AE254" s="6" t="str">
        <f t="shared" si="260"/>
        <v>Nov22 (A)</v>
      </c>
      <c r="AF254" s="6" t="str">
        <f t="shared" si="260"/>
        <v>Dec22 (A)</v>
      </c>
      <c r="AG254" s="85" t="str">
        <f>AG$5</f>
        <v>FY22 (A)</v>
      </c>
      <c r="AH254" s="6" t="str">
        <f t="shared" si="260"/>
        <v>Jan23 (A)</v>
      </c>
      <c r="AI254" s="6" t="str">
        <f t="shared" si="260"/>
        <v>Feb23 (A)</v>
      </c>
      <c r="AJ254" s="6" t="str">
        <f t="shared" si="260"/>
        <v>Mar23 (A)</v>
      </c>
      <c r="AK254" s="6" t="str">
        <f t="shared" si="260"/>
        <v>Apr23 (A)</v>
      </c>
      <c r="AL254" s="6" t="str">
        <f t="shared" si="260"/>
        <v>May23 (A)</v>
      </c>
      <c r="AM254" s="6" t="str">
        <f t="shared" si="260"/>
        <v>Jun23 (A)</v>
      </c>
      <c r="AN254" s="6" t="str">
        <f t="shared" si="260"/>
        <v>July23 (A)</v>
      </c>
      <c r="AO254" s="6" t="str">
        <f t="shared" si="260"/>
        <v>Aug23 (A)</v>
      </c>
      <c r="AP254" s="6" t="str">
        <f t="shared" si="260"/>
        <v>Sep23 (A)</v>
      </c>
      <c r="AQ254" s="6" t="str">
        <f t="shared" si="260"/>
        <v>Oct23 (A)</v>
      </c>
      <c r="AR254" s="6" t="str">
        <f t="shared" si="260"/>
        <v>Nov23 (A)</v>
      </c>
      <c r="AS254" s="6" t="str">
        <f t="shared" si="260"/>
        <v>Dec23 (A)</v>
      </c>
      <c r="AT254" s="85" t="str">
        <f>AT$5</f>
        <v>FY23 (A)</v>
      </c>
      <c r="AU254" s="6" t="str">
        <f t="shared" si="260"/>
        <v>Jan24 (A)</v>
      </c>
      <c r="AV254" s="6" t="str">
        <f t="shared" si="260"/>
        <v>Feb24 (A)</v>
      </c>
      <c r="AW254" s="6" t="str">
        <f t="shared" si="260"/>
        <v>Mar24 (A)</v>
      </c>
      <c r="AX254" s="6" t="str">
        <f t="shared" si="260"/>
        <v>Apr24 (A)</v>
      </c>
      <c r="AY254" s="6" t="str">
        <f t="shared" si="260"/>
        <v>May24 (A)</v>
      </c>
      <c r="AZ254" s="6" t="str">
        <f t="shared" si="260"/>
        <v>Jun24 (A)</v>
      </c>
    </row>
    <row r="255" spans="1:52" ht="17.149999999999999" customHeight="1">
      <c r="B255" s="473" t="s">
        <v>614</v>
      </c>
      <c r="C255" s="473"/>
      <c r="D255" s="473"/>
      <c r="E255" s="474">
        <f>SUM(E256:E278)</f>
        <v>3524.7535087777774</v>
      </c>
      <c r="F255" s="475">
        <f>SUM(F256:F278)</f>
        <v>5418.619522</v>
      </c>
      <c r="G255" s="476">
        <f>SUM(G256:G278)</f>
        <v>6355.3880160000008</v>
      </c>
      <c r="H255" s="477">
        <f t="shared" ref="H255:S255" si="261">SUM(H256:H278)</f>
        <v>539.11420400000009</v>
      </c>
      <c r="I255" s="477">
        <f t="shared" si="261"/>
        <v>628.19232699999998</v>
      </c>
      <c r="J255" s="477">
        <f t="shared" si="261"/>
        <v>778.88626099999999</v>
      </c>
      <c r="K255" s="477">
        <f t="shared" si="261"/>
        <v>623.57469400000014</v>
      </c>
      <c r="L255" s="477">
        <f t="shared" si="261"/>
        <v>727.16105100000004</v>
      </c>
      <c r="M255" s="477">
        <f t="shared" si="261"/>
        <v>809.03426200000001</v>
      </c>
      <c r="N255" s="477">
        <f t="shared" si="261"/>
        <v>871.47602300000005</v>
      </c>
      <c r="O255" s="477">
        <f t="shared" si="261"/>
        <v>731.56577100000015</v>
      </c>
      <c r="P255" s="477">
        <f t="shared" si="261"/>
        <v>538.38183800000013</v>
      </c>
      <c r="Q255" s="477">
        <f t="shared" si="261"/>
        <v>633.68568400000004</v>
      </c>
      <c r="R255" s="477">
        <f t="shared" si="261"/>
        <v>633.56592899999941</v>
      </c>
      <c r="S255" s="477">
        <f t="shared" si="261"/>
        <v>777.03603099999998</v>
      </c>
      <c r="T255" s="478">
        <f>SUM(T256:T278)</f>
        <v>8291.6740749999972</v>
      </c>
      <c r="U255" s="477">
        <f t="shared" ref="U255:AZ255" si="262">SUM(U256:U278)</f>
        <v>662.32717700000012</v>
      </c>
      <c r="V255" s="477">
        <f t="shared" si="262"/>
        <v>479.97624000000013</v>
      </c>
      <c r="W255" s="477">
        <f t="shared" si="262"/>
        <v>401.65965499999999</v>
      </c>
      <c r="X255" s="477">
        <f t="shared" si="262"/>
        <v>702.09283800000003</v>
      </c>
      <c r="Y255" s="477">
        <f t="shared" si="262"/>
        <v>711.1676779999998</v>
      </c>
      <c r="Z255" s="477">
        <f t="shared" si="262"/>
        <v>828.961411</v>
      </c>
      <c r="AA255" s="477">
        <f t="shared" si="262"/>
        <v>816.61944200000005</v>
      </c>
      <c r="AB255" s="477">
        <f t="shared" si="262"/>
        <v>791.22118699999999</v>
      </c>
      <c r="AC255" s="477">
        <f t="shared" si="262"/>
        <v>892.02950299999998</v>
      </c>
      <c r="AD255" s="477">
        <f t="shared" si="262"/>
        <v>972.72832600000004</v>
      </c>
      <c r="AE255" s="477">
        <f t="shared" si="262"/>
        <v>983.41692400000011</v>
      </c>
      <c r="AF255" s="477">
        <f>SUM(AF256:AF278)</f>
        <v>1957.2774975023362</v>
      </c>
      <c r="AG255" s="478">
        <f t="shared" si="262"/>
        <v>10199.477878502335</v>
      </c>
      <c r="AH255" s="477">
        <f t="shared" si="262"/>
        <v>1157.0406204999999</v>
      </c>
      <c r="AI255" s="477">
        <f t="shared" si="262"/>
        <v>1275.1431534999999</v>
      </c>
      <c r="AJ255" s="477">
        <f t="shared" si="262"/>
        <v>1268.6611175000003</v>
      </c>
      <c r="AK255" s="477">
        <f t="shared" si="262"/>
        <v>1350.6252285</v>
      </c>
      <c r="AL255" s="477">
        <f t="shared" si="262"/>
        <v>1292.8568355000002</v>
      </c>
      <c r="AM255" s="477">
        <f t="shared" si="262"/>
        <v>1120.6569594999999</v>
      </c>
      <c r="AN255" s="477">
        <f t="shared" si="262"/>
        <v>1178.6129575000002</v>
      </c>
      <c r="AO255" s="477">
        <f t="shared" si="262"/>
        <v>1238.6737775000001</v>
      </c>
      <c r="AP255" s="477">
        <f t="shared" si="262"/>
        <v>1303.0436445000005</v>
      </c>
      <c r="AQ255" s="477">
        <f t="shared" si="262"/>
        <v>1338.3246575000001</v>
      </c>
      <c r="AR255" s="477">
        <f t="shared" si="262"/>
        <v>1247.6538644999998</v>
      </c>
      <c r="AS255" s="477">
        <f t="shared" si="262"/>
        <v>2127.2808424999998</v>
      </c>
      <c r="AT255" s="478">
        <f t="shared" si="262"/>
        <v>15898.573658999998</v>
      </c>
      <c r="AU255" s="477">
        <f t="shared" si="262"/>
        <v>1260.3373639999998</v>
      </c>
      <c r="AV255" s="477">
        <f t="shared" si="262"/>
        <v>1261.6776370000002</v>
      </c>
      <c r="AW255" s="477">
        <f t="shared" si="262"/>
        <v>1220.980926</v>
      </c>
      <c r="AX255" s="477">
        <f t="shared" si="262"/>
        <v>1411.8692180000003</v>
      </c>
      <c r="AY255" s="477">
        <f t="shared" si="262"/>
        <v>1247.8414749999999</v>
      </c>
      <c r="AZ255" s="477">
        <f t="shared" si="262"/>
        <v>1424.1702739999996</v>
      </c>
    </row>
    <row r="256" spans="1:52" ht="17.149999999999999" customHeight="1">
      <c r="B256" s="54"/>
      <c r="C256" s="356" t="s">
        <v>615</v>
      </c>
      <c r="D256" s="479"/>
      <c r="E256" s="221">
        <v>774.67604599999993</v>
      </c>
      <c r="F256" s="222">
        <v>947.28796699999998</v>
      </c>
      <c r="G256" s="223">
        <v>2115.792301</v>
      </c>
      <c r="H256" s="55">
        <v>172.88199399999999</v>
      </c>
      <c r="I256" s="55">
        <v>195.19664</v>
      </c>
      <c r="J256" s="55">
        <v>184.34147899999999</v>
      </c>
      <c r="K256" s="55">
        <v>253.30498500000002</v>
      </c>
      <c r="L256" s="55">
        <v>211.58148100000003</v>
      </c>
      <c r="M256" s="55">
        <v>229.821079</v>
      </c>
      <c r="N256" s="55">
        <v>202.81221200000005</v>
      </c>
      <c r="O256" s="55">
        <v>201.99030000000002</v>
      </c>
      <c r="P256" s="55">
        <v>183.94565500000002</v>
      </c>
      <c r="Q256" s="55">
        <v>181.55732499999999</v>
      </c>
      <c r="R256" s="55">
        <v>214.1470689999995</v>
      </c>
      <c r="S256" s="55">
        <v>200.04386900000017</v>
      </c>
      <c r="T256" s="224">
        <f t="shared" ref="T256:T278" si="263">SUM(H256:S256)</f>
        <v>2431.6240879999996</v>
      </c>
      <c r="U256" s="55">
        <v>225.88390799999999</v>
      </c>
      <c r="V256" s="55">
        <v>208.86564500000003</v>
      </c>
      <c r="W256" s="55">
        <v>222.08963800000001</v>
      </c>
      <c r="X256" s="55">
        <v>352.39641899999998</v>
      </c>
      <c r="Y256" s="55">
        <v>286.36345699999998</v>
      </c>
      <c r="Z256" s="55">
        <v>327.66480999999999</v>
      </c>
      <c r="AA256" s="55">
        <v>320.152447</v>
      </c>
      <c r="AB256" s="55">
        <v>337.89036900000002</v>
      </c>
      <c r="AC256" s="55">
        <v>317.02639200000004</v>
      </c>
      <c r="AD256" s="55">
        <v>327.76588999999996</v>
      </c>
      <c r="AE256" s="55">
        <v>362.72408300000001</v>
      </c>
      <c r="AF256" s="55">
        <v>443.479874</v>
      </c>
      <c r="AG256" s="224">
        <f>SUM(U256:AF256)</f>
        <v>3732.3029320000005</v>
      </c>
      <c r="AH256" s="55">
        <v>307.40544399999999</v>
      </c>
      <c r="AI256" s="55">
        <v>351.63841500000001</v>
      </c>
      <c r="AJ256" s="55">
        <v>353.12967500000002</v>
      </c>
      <c r="AK256" s="55">
        <v>483.71975500000002</v>
      </c>
      <c r="AL256" s="55">
        <v>350.95978700000001</v>
      </c>
      <c r="AM256" s="55">
        <v>365.42976500000003</v>
      </c>
      <c r="AN256" s="55">
        <v>376.10448800000006</v>
      </c>
      <c r="AO256" s="55">
        <v>384.96327700000001</v>
      </c>
      <c r="AP256" s="55">
        <v>391.72917200000001</v>
      </c>
      <c r="AQ256" s="55">
        <v>393.92030699999998</v>
      </c>
      <c r="AR256" s="55">
        <v>156.655134</v>
      </c>
      <c r="AS256" s="55">
        <v>480.58261399999998</v>
      </c>
      <c r="AT256" s="224">
        <f>SUM(AH256:AS256)</f>
        <v>4396.2378330000001</v>
      </c>
      <c r="AU256" s="55">
        <v>449.123065</v>
      </c>
      <c r="AV256" s="55">
        <v>416.41691499999996</v>
      </c>
      <c r="AW256" s="55">
        <v>430.08007000000003</v>
      </c>
      <c r="AX256" s="55">
        <v>611.07787199999996</v>
      </c>
      <c r="AY256" s="55">
        <v>440.142381</v>
      </c>
      <c r="AZ256" s="55">
        <v>455.48690299999998</v>
      </c>
    </row>
    <row r="257" spans="2:52" ht="17.149999999999999" customHeight="1">
      <c r="B257" s="54"/>
      <c r="C257" s="356" t="s">
        <v>616</v>
      </c>
      <c r="D257" s="479"/>
      <c r="E257" s="221">
        <v>835.84583011111113</v>
      </c>
      <c r="F257" s="222">
        <v>667.51377200000002</v>
      </c>
      <c r="G257" s="223">
        <v>393.54025099999996</v>
      </c>
      <c r="H257" s="55">
        <v>21.605516000000001</v>
      </c>
      <c r="I257" s="55">
        <v>24.600641</v>
      </c>
      <c r="J257" s="55">
        <v>26.736568000000005</v>
      </c>
      <c r="K257" s="55">
        <v>28.639949000000001</v>
      </c>
      <c r="L257" s="55">
        <v>29.640113999999997</v>
      </c>
      <c r="M257" s="55">
        <v>36.550243999999999</v>
      </c>
      <c r="N257" s="55">
        <v>25.083380999999996</v>
      </c>
      <c r="O257" s="55">
        <v>25.986475000000006</v>
      </c>
      <c r="P257" s="55">
        <v>28.471276000000003</v>
      </c>
      <c r="Q257" s="55">
        <v>28.751203</v>
      </c>
      <c r="R257" s="55">
        <v>44.233713999999999</v>
      </c>
      <c r="S257" s="55">
        <v>53.725925000000025</v>
      </c>
      <c r="T257" s="224">
        <f t="shared" si="263"/>
        <v>374.02500600000002</v>
      </c>
      <c r="U257" s="55">
        <v>37.254865000000002</v>
      </c>
      <c r="V257" s="55">
        <v>31.449746999999999</v>
      </c>
      <c r="W257" s="55">
        <v>39.486767</v>
      </c>
      <c r="X257" s="55">
        <v>64.552240999999995</v>
      </c>
      <c r="Y257" s="55">
        <v>82.846944000000008</v>
      </c>
      <c r="Z257" s="55">
        <v>64.706728999999996</v>
      </c>
      <c r="AA257" s="55">
        <v>74.956793000000005</v>
      </c>
      <c r="AB257" s="55">
        <v>86.340446</v>
      </c>
      <c r="AC257" s="55">
        <v>172.766166</v>
      </c>
      <c r="AD257" s="55">
        <v>168.90900400000001</v>
      </c>
      <c r="AE257" s="55">
        <v>147.74826400000001</v>
      </c>
      <c r="AF257" s="55">
        <v>92.292288000000013</v>
      </c>
      <c r="AG257" s="224">
        <f t="shared" ref="AG257:AG278" si="264">SUM(U257:AF257)</f>
        <v>1063.310254</v>
      </c>
      <c r="AH257" s="55">
        <v>45.398061999999996</v>
      </c>
      <c r="AI257" s="55">
        <v>58.452881999999995</v>
      </c>
      <c r="AJ257" s="55">
        <v>57.865009000000001</v>
      </c>
      <c r="AK257" s="55">
        <v>57.477881999999994</v>
      </c>
      <c r="AL257" s="55">
        <v>72.036253000000002</v>
      </c>
      <c r="AM257" s="55">
        <v>54.451217999999997</v>
      </c>
      <c r="AN257" s="55">
        <v>42.562350000000002</v>
      </c>
      <c r="AO257" s="55">
        <v>100.183774</v>
      </c>
      <c r="AP257" s="55">
        <v>82.602429000000001</v>
      </c>
      <c r="AQ257" s="55">
        <v>111.70836799999999</v>
      </c>
      <c r="AR257" s="55">
        <v>119.646627</v>
      </c>
      <c r="AS257" s="55">
        <v>207.73673199999999</v>
      </c>
      <c r="AT257" s="224">
        <f t="shared" ref="AT257:AT278" si="265">SUM(AH257:AS257)</f>
        <v>1010.1215859999999</v>
      </c>
      <c r="AU257" s="55">
        <v>130.081097</v>
      </c>
      <c r="AV257" s="55">
        <v>30.616108999999998</v>
      </c>
      <c r="AW257" s="55">
        <v>74.291961000000001</v>
      </c>
      <c r="AX257" s="55">
        <v>76.667749999999998</v>
      </c>
      <c r="AY257" s="55">
        <v>92.930320000000009</v>
      </c>
      <c r="AZ257" s="55">
        <v>180.018776</v>
      </c>
    </row>
    <row r="258" spans="2:52" ht="17.149999999999999" customHeight="1">
      <c r="B258" s="54"/>
      <c r="C258" s="356" t="s">
        <v>617</v>
      </c>
      <c r="D258" s="479"/>
      <c r="E258" s="221">
        <v>117.53104933333333</v>
      </c>
      <c r="F258" s="222">
        <v>166.76957300000001</v>
      </c>
      <c r="G258" s="223">
        <v>283.19979799999999</v>
      </c>
      <c r="H258" s="55">
        <v>9.068759</v>
      </c>
      <c r="I258" s="55">
        <v>18.821633000000002</v>
      </c>
      <c r="J258" s="55">
        <v>17.829597</v>
      </c>
      <c r="K258" s="55">
        <v>21.607648000000001</v>
      </c>
      <c r="L258" s="55">
        <v>22.539919999999999</v>
      </c>
      <c r="M258" s="55">
        <v>34.002225999999993</v>
      </c>
      <c r="N258" s="55">
        <v>18.058982999999998</v>
      </c>
      <c r="O258" s="55">
        <v>14.055627000000003</v>
      </c>
      <c r="P258" s="55">
        <v>10.041157</v>
      </c>
      <c r="Q258" s="55">
        <v>11.084842999999999</v>
      </c>
      <c r="R258" s="55">
        <v>25.385183999999995</v>
      </c>
      <c r="S258" s="55">
        <v>31.717262000000005</v>
      </c>
      <c r="T258" s="224">
        <f t="shared" si="263"/>
        <v>234.21283900000003</v>
      </c>
      <c r="U258" s="55">
        <v>20.437941000000002</v>
      </c>
      <c r="V258" s="55">
        <v>20.583116</v>
      </c>
      <c r="W258" s="55">
        <v>24.375909999999998</v>
      </c>
      <c r="X258" s="55">
        <v>43.700381999999998</v>
      </c>
      <c r="Y258" s="55">
        <v>49.101714000000001</v>
      </c>
      <c r="Z258" s="55">
        <v>48.775245999999996</v>
      </c>
      <c r="AA258" s="55">
        <v>46.405273999999999</v>
      </c>
      <c r="AB258" s="55">
        <v>57.518656</v>
      </c>
      <c r="AC258" s="55">
        <v>102.31027</v>
      </c>
      <c r="AD258" s="55">
        <v>110.91600699999999</v>
      </c>
      <c r="AE258" s="55">
        <v>100.05052999999999</v>
      </c>
      <c r="AF258" s="55">
        <v>107.820571</v>
      </c>
      <c r="AG258" s="224">
        <f t="shared" si="264"/>
        <v>731.99561699999992</v>
      </c>
      <c r="AH258" s="55">
        <v>41.002580999999999</v>
      </c>
      <c r="AI258" s="55">
        <v>42.143861000000001</v>
      </c>
      <c r="AJ258" s="55">
        <v>36.352754000000004</v>
      </c>
      <c r="AK258" s="55">
        <v>26.153109000000001</v>
      </c>
      <c r="AL258" s="55">
        <v>112.95466400000001</v>
      </c>
      <c r="AM258" s="55">
        <v>35.278237000000004</v>
      </c>
      <c r="AN258" s="55">
        <v>38.203062000000003</v>
      </c>
      <c r="AO258" s="55">
        <v>39.347831999999997</v>
      </c>
      <c r="AP258" s="55">
        <v>53.989142000000001</v>
      </c>
      <c r="AQ258" s="55">
        <v>39.953963000000002</v>
      </c>
      <c r="AR258" s="55">
        <v>273.62353400000001</v>
      </c>
      <c r="AS258" s="55">
        <v>362.47389299999998</v>
      </c>
      <c r="AT258" s="224">
        <f t="shared" si="265"/>
        <v>1101.4766319999999</v>
      </c>
      <c r="AU258" s="55">
        <v>120.87207199999999</v>
      </c>
      <c r="AV258" s="55">
        <v>170.70015599999999</v>
      </c>
      <c r="AW258" s="55">
        <v>146.76591400000001</v>
      </c>
      <c r="AX258" s="55">
        <v>142.72335099999998</v>
      </c>
      <c r="AY258" s="55">
        <v>148.79594499999999</v>
      </c>
      <c r="AZ258" s="55">
        <v>171.686564</v>
      </c>
    </row>
    <row r="259" spans="2:52" ht="17.149999999999999" customHeight="1">
      <c r="B259" s="54"/>
      <c r="C259" s="356" t="s">
        <v>618</v>
      </c>
      <c r="D259" s="479"/>
      <c r="E259" s="221">
        <v>78.369844666666665</v>
      </c>
      <c r="F259" s="222">
        <v>96.207891999999987</v>
      </c>
      <c r="G259" s="223">
        <v>162.51337000000001</v>
      </c>
      <c r="H259" s="55">
        <v>12.895242</v>
      </c>
      <c r="I259" s="55">
        <v>15.489845000000001</v>
      </c>
      <c r="J259" s="55">
        <v>15.216906999999997</v>
      </c>
      <c r="K259" s="55">
        <v>16.356749000000001</v>
      </c>
      <c r="L259" s="55">
        <v>16.714203999999999</v>
      </c>
      <c r="M259" s="55">
        <v>16.881306000000002</v>
      </c>
      <c r="N259" s="55">
        <v>15.896861999999999</v>
      </c>
      <c r="O259" s="55">
        <v>15.943225999999999</v>
      </c>
      <c r="P259" s="55">
        <v>13.518261000000001</v>
      </c>
      <c r="Q259" s="55">
        <v>13.702685000000001</v>
      </c>
      <c r="R259" s="55">
        <v>14.636582999999998</v>
      </c>
      <c r="S259" s="55">
        <v>16.284669000000008</v>
      </c>
      <c r="T259" s="224">
        <f t="shared" si="263"/>
        <v>183.536539</v>
      </c>
      <c r="U259" s="55">
        <v>15.927719</v>
      </c>
      <c r="V259" s="55">
        <v>16.269148000000001</v>
      </c>
      <c r="W259" s="55">
        <v>18.259529000000001</v>
      </c>
      <c r="X259" s="55">
        <v>21.611277000000001</v>
      </c>
      <c r="Y259" s="55">
        <v>20.368255000000001</v>
      </c>
      <c r="Z259" s="55">
        <v>22.278107999999996</v>
      </c>
      <c r="AA259" s="55">
        <v>24.808678</v>
      </c>
      <c r="AB259" s="55">
        <v>28.078294</v>
      </c>
      <c r="AC259" s="55">
        <v>30.314984000000003</v>
      </c>
      <c r="AD259" s="55">
        <v>29.395285000000001</v>
      </c>
      <c r="AE259" s="55">
        <v>32.09572</v>
      </c>
      <c r="AF259" s="55">
        <v>30.128059999999998</v>
      </c>
      <c r="AG259" s="224">
        <f t="shared" si="264"/>
        <v>289.53505700000005</v>
      </c>
      <c r="AH259" s="55">
        <v>26.43788</v>
      </c>
      <c r="AI259" s="55">
        <v>28.269532999999999</v>
      </c>
      <c r="AJ259" s="55">
        <v>27.995933000000001</v>
      </c>
      <c r="AK259" s="55">
        <v>28.594858999999996</v>
      </c>
      <c r="AL259" s="55">
        <v>29.532745999999999</v>
      </c>
      <c r="AM259" s="55">
        <v>30.679642999999999</v>
      </c>
      <c r="AN259" s="55">
        <v>31.290992000000003</v>
      </c>
      <c r="AO259" s="55">
        <v>30.715364000000001</v>
      </c>
      <c r="AP259" s="55">
        <v>32.220554999999997</v>
      </c>
      <c r="AQ259" s="55">
        <v>32.984143000000003</v>
      </c>
      <c r="AR259" s="55">
        <v>43.580767000000002</v>
      </c>
      <c r="AS259" s="55">
        <v>44.581259999999993</v>
      </c>
      <c r="AT259" s="224">
        <f t="shared" si="265"/>
        <v>386.88367499999998</v>
      </c>
      <c r="AU259" s="55">
        <v>40.196474000000009</v>
      </c>
      <c r="AV259" s="55">
        <v>40.525929999999995</v>
      </c>
      <c r="AW259" s="55">
        <v>40.311881999999997</v>
      </c>
      <c r="AX259" s="55">
        <v>41.131111000000004</v>
      </c>
      <c r="AY259" s="55">
        <v>41.180310999999996</v>
      </c>
      <c r="AZ259" s="55">
        <v>40.079710000000006</v>
      </c>
    </row>
    <row r="260" spans="2:52" ht="17.149999999999999" customHeight="1">
      <c r="B260" s="54"/>
      <c r="C260" s="356" t="s">
        <v>619</v>
      </c>
      <c r="D260" s="479"/>
      <c r="E260" s="221">
        <v>5.4892017777777777</v>
      </c>
      <c r="F260" s="222">
        <v>30.711680000000001</v>
      </c>
      <c r="G260" s="223">
        <v>54.704623999999995</v>
      </c>
      <c r="H260" s="55">
        <v>19.891905999999999</v>
      </c>
      <c r="I260" s="55">
        <v>8.9389300000000009</v>
      </c>
      <c r="J260" s="55">
        <v>7.450844</v>
      </c>
      <c r="K260" s="55">
        <v>4.1707299999999998</v>
      </c>
      <c r="L260" s="55">
        <v>4.2009299999999996</v>
      </c>
      <c r="M260" s="55">
        <v>8.5621480000000005</v>
      </c>
      <c r="N260" s="55">
        <v>8.7247070000000004</v>
      </c>
      <c r="O260" s="55">
        <v>10.585642</v>
      </c>
      <c r="P260" s="55">
        <v>7.8006830000000003</v>
      </c>
      <c r="Q260" s="55">
        <v>6.4222929999999998</v>
      </c>
      <c r="R260" s="55">
        <v>6.5577800000000082</v>
      </c>
      <c r="S260" s="55">
        <v>10.600220999999991</v>
      </c>
      <c r="T260" s="224">
        <f t="shared" si="263"/>
        <v>103.906814</v>
      </c>
      <c r="U260" s="55">
        <v>12.246914</v>
      </c>
      <c r="V260" s="55">
        <v>0.21997900000000001</v>
      </c>
      <c r="W260" s="55">
        <v>0.53477799999999998</v>
      </c>
      <c r="X260" s="55">
        <v>0.43193999999999999</v>
      </c>
      <c r="Y260" s="55">
        <v>0.55146200000000001</v>
      </c>
      <c r="Z260" s="55">
        <v>0.77101000000000008</v>
      </c>
      <c r="AA260" s="55">
        <v>0.82906500000000005</v>
      </c>
      <c r="AB260" s="55">
        <v>0.96816099999999994</v>
      </c>
      <c r="AC260" s="55">
        <v>0.65946199999999999</v>
      </c>
      <c r="AD260" s="55">
        <v>0.65143799999999996</v>
      </c>
      <c r="AE260" s="55">
        <v>0.48428700000000002</v>
      </c>
      <c r="AF260" s="55">
        <v>0.96323400000000003</v>
      </c>
      <c r="AG260" s="224">
        <f t="shared" si="264"/>
        <v>19.311729999999997</v>
      </c>
      <c r="AH260" s="55">
        <v>18.074645</v>
      </c>
      <c r="AI260" s="55">
        <v>24.623447000000002</v>
      </c>
      <c r="AJ260" s="55">
        <v>14.371864</v>
      </c>
      <c r="AK260" s="55">
        <v>14.745379</v>
      </c>
      <c r="AL260" s="55">
        <v>14.453408</v>
      </c>
      <c r="AM260" s="55">
        <v>26.27506</v>
      </c>
      <c r="AN260" s="55">
        <v>13.685670999999999</v>
      </c>
      <c r="AO260" s="55">
        <v>27.139105000000001</v>
      </c>
      <c r="AP260" s="55">
        <v>25.083020000000001</v>
      </c>
      <c r="AQ260" s="55">
        <v>19.198792000000001</v>
      </c>
      <c r="AR260" s="55">
        <v>17.085796999999999</v>
      </c>
      <c r="AS260" s="55">
        <v>25.876475000000003</v>
      </c>
      <c r="AT260" s="224">
        <f t="shared" si="265"/>
        <v>240.61266300000003</v>
      </c>
      <c r="AU260" s="55">
        <v>28.269290999999999</v>
      </c>
      <c r="AV260" s="55">
        <v>25.585049999999999</v>
      </c>
      <c r="AW260" s="55">
        <v>19.152276000000001</v>
      </c>
      <c r="AX260" s="55">
        <v>17.365846999999999</v>
      </c>
      <c r="AY260" s="55">
        <v>13.615680999999999</v>
      </c>
      <c r="AZ260" s="55">
        <v>17.869517999999999</v>
      </c>
    </row>
    <row r="261" spans="2:52" ht="17.149999999999999" customHeight="1">
      <c r="B261" s="54"/>
      <c r="C261" s="356" t="s">
        <v>620</v>
      </c>
      <c r="D261" s="479"/>
      <c r="E261" s="221">
        <v>0</v>
      </c>
      <c r="F261" s="222">
        <v>0</v>
      </c>
      <c r="G261" s="223">
        <v>0</v>
      </c>
      <c r="H261" s="55">
        <v>0</v>
      </c>
      <c r="I261" s="55">
        <v>0</v>
      </c>
      <c r="J261" s="55">
        <v>0</v>
      </c>
      <c r="K261" s="55">
        <v>0</v>
      </c>
      <c r="L261" s="55">
        <v>0</v>
      </c>
      <c r="M261" s="55">
        <v>0</v>
      </c>
      <c r="N261" s="55">
        <v>0</v>
      </c>
      <c r="O261" s="55">
        <v>0</v>
      </c>
      <c r="P261" s="55">
        <v>0</v>
      </c>
      <c r="Q261" s="55">
        <v>0</v>
      </c>
      <c r="R261" s="55">
        <v>0</v>
      </c>
      <c r="S261" s="55">
        <v>0</v>
      </c>
      <c r="T261" s="224">
        <f t="shared" si="263"/>
        <v>0</v>
      </c>
      <c r="U261" s="55">
        <v>0</v>
      </c>
      <c r="V261" s="55">
        <v>0</v>
      </c>
      <c r="W261" s="55">
        <v>0</v>
      </c>
      <c r="X261" s="55">
        <v>0</v>
      </c>
      <c r="Y261" s="55">
        <v>0</v>
      </c>
      <c r="Z261" s="55">
        <v>4.6899999999999997E-3</v>
      </c>
      <c r="AA261" s="55">
        <v>3.0200000000000001E-3</v>
      </c>
      <c r="AB261" s="55">
        <v>9.9000000000000008E-3</v>
      </c>
      <c r="AC261" s="55">
        <v>5.11E-3</v>
      </c>
      <c r="AD261" s="55">
        <v>0</v>
      </c>
      <c r="AE261" s="55">
        <v>0</v>
      </c>
      <c r="AF261" s="55">
        <v>0</v>
      </c>
      <c r="AG261" s="224">
        <f t="shared" si="264"/>
        <v>2.2720000000000001E-2</v>
      </c>
      <c r="AH261" s="55">
        <v>0</v>
      </c>
      <c r="AI261" s="55">
        <v>0</v>
      </c>
      <c r="AJ261" s="55">
        <v>0</v>
      </c>
      <c r="AK261" s="55">
        <v>0</v>
      </c>
      <c r="AL261" s="55">
        <v>0</v>
      </c>
      <c r="AM261" s="55">
        <v>0</v>
      </c>
      <c r="AN261" s="55">
        <v>0</v>
      </c>
      <c r="AO261" s="55">
        <v>0</v>
      </c>
      <c r="AP261" s="55">
        <v>0</v>
      </c>
      <c r="AQ261" s="55">
        <v>0</v>
      </c>
      <c r="AR261" s="55">
        <v>0</v>
      </c>
      <c r="AS261" s="55">
        <v>0</v>
      </c>
      <c r="AT261" s="224">
        <f t="shared" si="265"/>
        <v>0</v>
      </c>
      <c r="AU261" s="55">
        <v>0.50567899999999999</v>
      </c>
      <c r="AV261" s="55">
        <v>0.43804900000000002</v>
      </c>
      <c r="AW261" s="55">
        <v>0.39202300000000001</v>
      </c>
      <c r="AX261" s="55">
        <v>0.31606499999999998</v>
      </c>
      <c r="AY261" s="55">
        <v>0.27195799999999998</v>
      </c>
      <c r="AZ261" s="55">
        <v>0.318691</v>
      </c>
    </row>
    <row r="262" spans="2:52" ht="17.149999999999999" customHeight="1">
      <c r="B262" s="54"/>
      <c r="C262" s="356" t="s">
        <v>621</v>
      </c>
      <c r="D262" s="479"/>
      <c r="E262" s="221">
        <v>344.651478</v>
      </c>
      <c r="F262" s="222">
        <v>461.30005499999999</v>
      </c>
      <c r="G262" s="223">
        <v>938.40622699999994</v>
      </c>
      <c r="H262" s="55">
        <v>86.088042999999999</v>
      </c>
      <c r="I262" s="55">
        <v>89.707312000000002</v>
      </c>
      <c r="J262" s="55">
        <v>82.926965999999993</v>
      </c>
      <c r="K262" s="55">
        <v>89.202691999999985</v>
      </c>
      <c r="L262" s="55">
        <v>95.722303000000011</v>
      </c>
      <c r="M262" s="55">
        <v>94.728210999999973</v>
      </c>
      <c r="N262" s="55">
        <v>99.922297000000015</v>
      </c>
      <c r="O262" s="55">
        <v>99.050015999999971</v>
      </c>
      <c r="P262" s="55">
        <v>89.293265000000005</v>
      </c>
      <c r="Q262" s="55">
        <v>88.804186999999999</v>
      </c>
      <c r="R262" s="55">
        <v>101.21443800000003</v>
      </c>
      <c r="S262" s="55">
        <v>97.054559999999938</v>
      </c>
      <c r="T262" s="224">
        <f t="shared" si="263"/>
        <v>1113.7142899999999</v>
      </c>
      <c r="U262" s="55">
        <v>99.781087999999997</v>
      </c>
      <c r="V262" s="55">
        <v>105.863665</v>
      </c>
      <c r="W262" s="55">
        <v>113.062924</v>
      </c>
      <c r="X262" s="55">
        <v>119.822265</v>
      </c>
      <c r="Y262" s="55">
        <v>135.32890599999999</v>
      </c>
      <c r="Z262" s="55">
        <v>127.727908</v>
      </c>
      <c r="AA262" s="55">
        <v>144.40511100000001</v>
      </c>
      <c r="AB262" s="55">
        <v>167.91917999999998</v>
      </c>
      <c r="AC262" s="55">
        <v>169.154582</v>
      </c>
      <c r="AD262" s="55">
        <v>173.94143700000001</v>
      </c>
      <c r="AE262" s="55">
        <v>182.12336599999998</v>
      </c>
      <c r="AF262" s="55">
        <v>236.372387</v>
      </c>
      <c r="AG262" s="224">
        <f t="shared" si="264"/>
        <v>1775.5028189999998</v>
      </c>
      <c r="AH262" s="55">
        <v>178.67481100000001</v>
      </c>
      <c r="AI262" s="55">
        <v>183.30177</v>
      </c>
      <c r="AJ262" s="55">
        <v>228.373571</v>
      </c>
      <c r="AK262" s="55">
        <v>186.19077899999999</v>
      </c>
      <c r="AL262" s="55">
        <v>201.237323</v>
      </c>
      <c r="AM262" s="55">
        <v>199.16621000000001</v>
      </c>
      <c r="AN262" s="55">
        <v>207.58086299999999</v>
      </c>
      <c r="AO262" s="55">
        <v>211.96599900000001</v>
      </c>
      <c r="AP262" s="55">
        <v>215.73377099999999</v>
      </c>
      <c r="AQ262" s="55">
        <v>215.35369699999998</v>
      </c>
      <c r="AR262" s="55">
        <v>237.22637200000003</v>
      </c>
      <c r="AS262" s="55">
        <v>625.47392400000001</v>
      </c>
      <c r="AT262" s="224">
        <f t="shared" si="265"/>
        <v>2890.27909</v>
      </c>
      <c r="AU262" s="55">
        <v>202.665266</v>
      </c>
      <c r="AV262" s="55">
        <v>247.090451</v>
      </c>
      <c r="AW262" s="55">
        <v>218.22808999999998</v>
      </c>
      <c r="AX262" s="55">
        <v>220.63932700000001</v>
      </c>
      <c r="AY262" s="55">
        <v>228.02635100000001</v>
      </c>
      <c r="AZ262" s="55">
        <v>223.776173</v>
      </c>
    </row>
    <row r="263" spans="2:52" ht="17.149999999999999" customHeight="1">
      <c r="B263" s="54"/>
      <c r="C263" s="356" t="s">
        <v>622</v>
      </c>
      <c r="D263" s="479"/>
      <c r="E263" s="221">
        <v>253.06019888888889</v>
      </c>
      <c r="F263" s="222">
        <v>509.50351499999999</v>
      </c>
      <c r="G263" s="223">
        <v>1000.400444</v>
      </c>
      <c r="H263" s="55">
        <v>88.859386000000001</v>
      </c>
      <c r="I263" s="55">
        <v>125.466683</v>
      </c>
      <c r="J263" s="55">
        <v>138.43905000000001</v>
      </c>
      <c r="K263" s="55">
        <v>139.22122100000001</v>
      </c>
      <c r="L263" s="55">
        <v>139.56929199999999</v>
      </c>
      <c r="M263" s="55">
        <v>147.54698400000001</v>
      </c>
      <c r="N263" s="55">
        <v>202.21609899999999</v>
      </c>
      <c r="O263" s="55">
        <v>213.58037200000001</v>
      </c>
      <c r="P263" s="55">
        <v>136.00554700000001</v>
      </c>
      <c r="Q263" s="55">
        <v>145.80830399999999</v>
      </c>
      <c r="R263" s="55">
        <v>140.63846799999993</v>
      </c>
      <c r="S263" s="55">
        <v>133.84078899999992</v>
      </c>
      <c r="T263" s="224">
        <f t="shared" si="263"/>
        <v>1751.1921949999999</v>
      </c>
      <c r="U263" s="55">
        <v>114.137934</v>
      </c>
      <c r="V263" s="55">
        <v>4.580355</v>
      </c>
      <c r="W263" s="55">
        <v>14.417313</v>
      </c>
      <c r="X263" s="55">
        <v>16.115573000000001</v>
      </c>
      <c r="Y263" s="55">
        <v>15.058026</v>
      </c>
      <c r="Z263" s="55">
        <v>14.241584</v>
      </c>
      <c r="AA263" s="55">
        <v>15.246532999999999</v>
      </c>
      <c r="AB263" s="55">
        <v>16.220778000000003</v>
      </c>
      <c r="AC263" s="55">
        <v>15.227389000000001</v>
      </c>
      <c r="AD263" s="55">
        <v>14.414843000000001</v>
      </c>
      <c r="AE263" s="55">
        <v>14.486877</v>
      </c>
      <c r="AF263" s="55">
        <v>12.779555</v>
      </c>
      <c r="AG263" s="224">
        <f t="shared" si="264"/>
        <v>266.92676</v>
      </c>
      <c r="AH263" s="55">
        <v>163.30322850000005</v>
      </c>
      <c r="AI263" s="55">
        <v>163.30322850000005</v>
      </c>
      <c r="AJ263" s="55">
        <v>163.30322850000005</v>
      </c>
      <c r="AK263" s="55">
        <v>163.30322850000005</v>
      </c>
      <c r="AL263" s="55">
        <v>163.30322850000005</v>
      </c>
      <c r="AM263" s="55">
        <v>163.30322850000005</v>
      </c>
      <c r="AN263" s="55">
        <v>163.30322850000005</v>
      </c>
      <c r="AO263" s="55">
        <v>163.30322850000005</v>
      </c>
      <c r="AP263" s="55">
        <v>163.30322850000005</v>
      </c>
      <c r="AQ263" s="55">
        <v>163.30322850000005</v>
      </c>
      <c r="AR263" s="55">
        <v>163.30322850000005</v>
      </c>
      <c r="AS263" s="55">
        <v>163.30322849999993</v>
      </c>
      <c r="AT263" s="224">
        <f t="shared" si="265"/>
        <v>1959.6387420000001</v>
      </c>
      <c r="AU263" s="55">
        <v>125.129857</v>
      </c>
      <c r="AV263" s="55">
        <v>173.17471800000001</v>
      </c>
      <c r="AW263" s="55">
        <v>136.99140199999999</v>
      </c>
      <c r="AX263" s="55">
        <v>151.57802000000001</v>
      </c>
      <c r="AY263" s="55">
        <v>143.52143799999999</v>
      </c>
      <c r="AZ263" s="55">
        <v>142.36595500000001</v>
      </c>
    </row>
    <row r="264" spans="2:52" ht="17.149999999999999" customHeight="1">
      <c r="B264" s="54"/>
      <c r="C264" s="356" t="s">
        <v>623</v>
      </c>
      <c r="D264" s="479"/>
      <c r="E264" s="221">
        <v>1.142676</v>
      </c>
      <c r="F264" s="222">
        <v>0.78090999999999999</v>
      </c>
      <c r="G264" s="223">
        <v>1.4101490000000001</v>
      </c>
      <c r="H264" s="55">
        <v>0</v>
      </c>
      <c r="I264" s="55">
        <v>0</v>
      </c>
      <c r="J264" s="55">
        <v>0.860869</v>
      </c>
      <c r="K264" s="55">
        <v>0.93371499999999985</v>
      </c>
      <c r="L264" s="55">
        <v>1.0457469999999998</v>
      </c>
      <c r="M264" s="55">
        <v>0.82594900000000004</v>
      </c>
      <c r="N264" s="55">
        <v>0.82637799999999972</v>
      </c>
      <c r="O264" s="55">
        <v>0.75725100000000023</v>
      </c>
      <c r="P264" s="55">
        <v>0.15348000000000001</v>
      </c>
      <c r="Q264" s="55">
        <v>0.18043700000000001</v>
      </c>
      <c r="R264" s="55">
        <v>6.6519999999999999E-3</v>
      </c>
      <c r="S264" s="55">
        <v>6.2040000000000003E-3</v>
      </c>
      <c r="T264" s="224">
        <f t="shared" si="263"/>
        <v>5.5966820000000004</v>
      </c>
      <c r="U264" s="55">
        <v>0</v>
      </c>
      <c r="V264" s="55">
        <v>0.29799999999999999</v>
      </c>
      <c r="W264" s="55">
        <v>0.1686</v>
      </c>
      <c r="X264" s="55">
        <v>0</v>
      </c>
      <c r="Y264" s="55">
        <v>0</v>
      </c>
      <c r="Z264" s="55">
        <v>0</v>
      </c>
      <c r="AA264" s="55">
        <v>0</v>
      </c>
      <c r="AB264" s="55">
        <v>0.284055</v>
      </c>
      <c r="AC264" s="55">
        <v>0</v>
      </c>
      <c r="AD264" s="55">
        <v>0.34379999999999999</v>
      </c>
      <c r="AE264" s="55">
        <v>0.26500099999999999</v>
      </c>
      <c r="AF264" s="55">
        <v>0</v>
      </c>
      <c r="AG264" s="224">
        <f t="shared" si="264"/>
        <v>1.359456</v>
      </c>
      <c r="AH264" s="55">
        <v>8.6028999999999994E-2</v>
      </c>
      <c r="AI264" s="55">
        <v>2.5229000000000001E-2</v>
      </c>
      <c r="AJ264" s="55">
        <v>8.3429999999999997E-3</v>
      </c>
      <c r="AK264" s="55">
        <v>2.7601000000000001E-2</v>
      </c>
      <c r="AL264" s="55">
        <v>0.263185</v>
      </c>
      <c r="AM264" s="55">
        <v>0.212092</v>
      </c>
      <c r="AN264" s="55">
        <v>2.1663000000000002E-2</v>
      </c>
      <c r="AO264" s="55">
        <v>0.22007199999999999</v>
      </c>
      <c r="AP264" s="55">
        <v>0.134885</v>
      </c>
      <c r="AQ264" s="55">
        <v>4.8625000000000002E-2</v>
      </c>
      <c r="AR264" s="55">
        <v>0.93623599999999996</v>
      </c>
      <c r="AS264" s="55">
        <v>13.988553</v>
      </c>
      <c r="AT264" s="224">
        <f t="shared" si="265"/>
        <v>15.972512999999999</v>
      </c>
      <c r="AU264" s="55">
        <v>0.991232</v>
      </c>
      <c r="AV264" s="55">
        <v>0.72071300000000005</v>
      </c>
      <c r="AW264" s="55">
        <v>0.61169300000000004</v>
      </c>
      <c r="AX264" s="55">
        <v>0.49803500000000001</v>
      </c>
      <c r="AY264" s="55">
        <v>0.49167699999999998</v>
      </c>
      <c r="AZ264" s="55">
        <v>0.30834499999999998</v>
      </c>
    </row>
    <row r="265" spans="2:52" ht="17.149999999999999" customHeight="1">
      <c r="B265" s="54"/>
      <c r="C265" s="356" t="s">
        <v>624</v>
      </c>
      <c r="D265" s="479"/>
      <c r="E265" s="221">
        <v>1.4552</v>
      </c>
      <c r="F265" s="222">
        <v>1.8000029999999998</v>
      </c>
      <c r="G265" s="223">
        <v>4.8322190000000003</v>
      </c>
      <c r="H265" s="55">
        <v>0.26847100000000002</v>
      </c>
      <c r="I265" s="55">
        <v>0.24262900000000001</v>
      </c>
      <c r="J265" s="55">
        <v>0.60118199999999999</v>
      </c>
      <c r="K265" s="55">
        <v>0.25642299999999996</v>
      </c>
      <c r="L265" s="55">
        <v>0.26286700000000002</v>
      </c>
      <c r="M265" s="55">
        <v>0.88968300000000011</v>
      </c>
      <c r="N265" s="55">
        <v>0.48286099999999998</v>
      </c>
      <c r="O265" s="55">
        <v>0.69459399999999971</v>
      </c>
      <c r="P265" s="55">
        <v>0.13036800000000001</v>
      </c>
      <c r="Q265" s="55">
        <v>0</v>
      </c>
      <c r="R265" s="55">
        <v>3.0000000000000027E-2</v>
      </c>
      <c r="S265" s="55">
        <v>0.69774800000000003</v>
      </c>
      <c r="T265" s="224">
        <f t="shared" si="263"/>
        <v>4.5568259999999992</v>
      </c>
      <c r="U265" s="55">
        <v>0.70440000000000003</v>
      </c>
      <c r="V265" s="55">
        <v>0</v>
      </c>
      <c r="W265" s="55">
        <v>7.5980000000000006E-3</v>
      </c>
      <c r="X265" s="55">
        <v>0</v>
      </c>
      <c r="Y265" s="55">
        <v>5.0583000000000003E-2</v>
      </c>
      <c r="Z265" s="55">
        <v>1.4999999999999999E-2</v>
      </c>
      <c r="AA265" s="55">
        <v>0.13259699999999999</v>
      </c>
      <c r="AB265" s="55">
        <v>7.1103E-2</v>
      </c>
      <c r="AC265" s="55">
        <v>0.31239699999999998</v>
      </c>
      <c r="AD265" s="55">
        <v>0.31560699999999997</v>
      </c>
      <c r="AE265" s="55">
        <v>0.305952</v>
      </c>
      <c r="AF265" s="55">
        <v>0.79438599999999993</v>
      </c>
      <c r="AG265" s="224">
        <f t="shared" si="264"/>
        <v>2.7096230000000001</v>
      </c>
      <c r="AH265" s="55">
        <v>0.289827</v>
      </c>
      <c r="AI265" s="55">
        <v>0.282966</v>
      </c>
      <c r="AJ265" s="55">
        <v>0.64768400000000004</v>
      </c>
      <c r="AK265" s="55">
        <v>0.35362499999999997</v>
      </c>
      <c r="AL265" s="55">
        <v>0.31622300000000003</v>
      </c>
      <c r="AM265" s="55">
        <v>0.25294099999999997</v>
      </c>
      <c r="AN265" s="55">
        <v>0.31235800000000002</v>
      </c>
      <c r="AO265" s="55">
        <v>0.45689100000000005</v>
      </c>
      <c r="AP265" s="55">
        <v>0.34922199999999998</v>
      </c>
      <c r="AQ265" s="55">
        <v>0.25864200000000004</v>
      </c>
      <c r="AR265" s="55">
        <v>3.381856</v>
      </c>
      <c r="AS265" s="55">
        <v>6.4786269999999995</v>
      </c>
      <c r="AT265" s="224">
        <f t="shared" si="265"/>
        <v>13.380862</v>
      </c>
      <c r="AU265" s="55">
        <v>15.883799999999999</v>
      </c>
      <c r="AV265" s="55">
        <v>5.7832329999999992</v>
      </c>
      <c r="AW265" s="55">
        <v>5.7373459999999996</v>
      </c>
      <c r="AX265" s="55">
        <v>5.6133329999999999</v>
      </c>
      <c r="AY265" s="55">
        <v>5.0508800000000003</v>
      </c>
      <c r="AZ265" s="55">
        <v>5.1293539999999993</v>
      </c>
    </row>
    <row r="266" spans="2:52" ht="17.149999999999999" customHeight="1">
      <c r="B266" s="54"/>
      <c r="C266" s="356" t="s">
        <v>625</v>
      </c>
      <c r="D266" s="479"/>
      <c r="E266" s="221">
        <v>5.0013333333333332</v>
      </c>
      <c r="F266" s="222">
        <v>3.5067200000000001</v>
      </c>
      <c r="G266" s="223">
        <v>31.845210000000002</v>
      </c>
      <c r="H266" s="55">
        <v>2.8570139999999999</v>
      </c>
      <c r="I266" s="55">
        <v>2.9281329999999999</v>
      </c>
      <c r="J266" s="55">
        <v>4.6108950000000002</v>
      </c>
      <c r="K266" s="55">
        <v>2.7737310000000002</v>
      </c>
      <c r="L266" s="55">
        <v>2.6773600000000002</v>
      </c>
      <c r="M266" s="55">
        <v>2.6773600000000002</v>
      </c>
      <c r="N266" s="55">
        <v>2.6690879999999999</v>
      </c>
      <c r="O266" s="55">
        <v>2.7855569999999998</v>
      </c>
      <c r="P266" s="55">
        <v>2.5929169999999999</v>
      </c>
      <c r="Q266" s="55">
        <v>2.5929169999999999</v>
      </c>
      <c r="R266" s="55">
        <v>2.5987410000000004</v>
      </c>
      <c r="S266" s="55">
        <v>2.6244580000000006</v>
      </c>
      <c r="T266" s="224">
        <f t="shared" si="263"/>
        <v>34.388171</v>
      </c>
      <c r="U266" s="55">
        <v>2.6933910000000001</v>
      </c>
      <c r="V266" s="55">
        <v>2.6956850000000001</v>
      </c>
      <c r="W266" s="55">
        <v>2.7825820000000001</v>
      </c>
      <c r="X266" s="55">
        <v>2.7113019999999999</v>
      </c>
      <c r="Y266" s="55">
        <v>2.483114</v>
      </c>
      <c r="Z266" s="55">
        <v>2.4825560000000002</v>
      </c>
      <c r="AA266" s="55">
        <v>2.4825560000000002</v>
      </c>
      <c r="AB266" s="55">
        <v>2.6314500000000001</v>
      </c>
      <c r="AC266" s="55">
        <v>3.6217100000000002</v>
      </c>
      <c r="AD266" s="55">
        <v>3.6217100000000002</v>
      </c>
      <c r="AE266" s="55">
        <v>3.409405</v>
      </c>
      <c r="AF266" s="55">
        <v>3.6817570000000002</v>
      </c>
      <c r="AG266" s="224">
        <f t="shared" si="264"/>
        <v>35.297218000000001</v>
      </c>
      <c r="AH266" s="55">
        <v>4.4841379999999997</v>
      </c>
      <c r="AI266" s="55">
        <v>4.3391159999999998</v>
      </c>
      <c r="AJ266" s="55">
        <v>4.2293669999999999</v>
      </c>
      <c r="AK266" s="55">
        <v>4.4237359999999999</v>
      </c>
      <c r="AL266" s="55">
        <v>5.0719599999999998</v>
      </c>
      <c r="AM266" s="55">
        <v>5.0667939999999998</v>
      </c>
      <c r="AN266" s="55">
        <v>4.965522</v>
      </c>
      <c r="AO266" s="55">
        <v>5.0618169999999996</v>
      </c>
      <c r="AP266" s="55">
        <v>4.9168969999999996</v>
      </c>
      <c r="AQ266" s="55">
        <v>5.2557879999999999</v>
      </c>
      <c r="AR266" s="55">
        <v>19.024545</v>
      </c>
      <c r="AS266" s="55">
        <v>19.350462</v>
      </c>
      <c r="AT266" s="224">
        <f t="shared" si="265"/>
        <v>86.190142000000009</v>
      </c>
      <c r="AU266" s="55">
        <v>0</v>
      </c>
      <c r="AV266" s="55">
        <v>0</v>
      </c>
      <c r="AW266" s="55">
        <v>0</v>
      </c>
      <c r="AX266" s="55">
        <v>0</v>
      </c>
      <c r="AY266" s="55">
        <v>0</v>
      </c>
      <c r="AZ266" s="55">
        <v>0</v>
      </c>
    </row>
    <row r="267" spans="2:52" ht="17.149999999999999" customHeight="1">
      <c r="B267" s="54"/>
      <c r="C267" s="356" t="s">
        <v>626</v>
      </c>
      <c r="D267" s="479"/>
      <c r="E267" s="221">
        <v>5.8529672222222224</v>
      </c>
      <c r="F267" s="222">
        <v>3.4407550000000007</v>
      </c>
      <c r="G267" s="223">
        <v>2.8653279999999999</v>
      </c>
      <c r="H267" s="55">
        <v>0.13522800000000001</v>
      </c>
      <c r="I267" s="55">
        <v>0</v>
      </c>
      <c r="J267" s="55">
        <v>0</v>
      </c>
      <c r="K267" s="55">
        <v>0.18339</v>
      </c>
      <c r="L267" s="55">
        <v>0.95699999999999996</v>
      </c>
      <c r="M267" s="55">
        <v>0.10100000000000001</v>
      </c>
      <c r="N267" s="55">
        <v>0</v>
      </c>
      <c r="O267" s="55">
        <v>7.8E-2</v>
      </c>
      <c r="P267" s="55">
        <v>4.8741000000000007E-2</v>
      </c>
      <c r="Q267" s="55">
        <v>0</v>
      </c>
      <c r="R267" s="55">
        <v>0</v>
      </c>
      <c r="S267" s="55">
        <v>3.1112000000000063E-2</v>
      </c>
      <c r="T267" s="224">
        <f t="shared" si="263"/>
        <v>1.5344709999999999</v>
      </c>
      <c r="U267" s="55">
        <v>4.4000000000000003E-3</v>
      </c>
      <c r="V267" s="55">
        <v>6.0100000000000001E-2</v>
      </c>
      <c r="W267" s="55">
        <v>7.1800000000000003E-2</v>
      </c>
      <c r="X267" s="55">
        <v>1.6500000000000001E-2</v>
      </c>
      <c r="Y267" s="55">
        <v>4.8725000000000004E-2</v>
      </c>
      <c r="Z267" s="55">
        <v>0</v>
      </c>
      <c r="AA267" s="55">
        <v>0</v>
      </c>
      <c r="AB267" s="55">
        <v>5.1700000000000003E-2</v>
      </c>
      <c r="AC267" s="55">
        <v>4.8500000000000001E-2</v>
      </c>
      <c r="AD267" s="55">
        <v>0</v>
      </c>
      <c r="AE267" s="55">
        <v>0.97994999999999999</v>
      </c>
      <c r="AF267" s="55">
        <v>0.1862</v>
      </c>
      <c r="AG267" s="224">
        <f t="shared" si="264"/>
        <v>1.4678749999999998</v>
      </c>
      <c r="AH267" s="55">
        <v>13.999791999999999</v>
      </c>
      <c r="AI267" s="55">
        <v>-9.5321800000000003</v>
      </c>
      <c r="AJ267" s="55">
        <v>-0.66135600000000005</v>
      </c>
      <c r="AK267" s="55">
        <v>1.8926160000000001</v>
      </c>
      <c r="AL267" s="55">
        <v>2.035479</v>
      </c>
      <c r="AM267" s="55">
        <v>6.8613999999999994E-2</v>
      </c>
      <c r="AN267" s="55">
        <v>6.8248000000000003E-2</v>
      </c>
      <c r="AO267" s="55">
        <v>9.887E-2</v>
      </c>
      <c r="AP267" s="55">
        <v>0.18123800000000001</v>
      </c>
      <c r="AQ267" s="55">
        <v>6.6689999999999999E-2</v>
      </c>
      <c r="AR267" s="55">
        <v>0.19597800000000001</v>
      </c>
      <c r="AS267" s="55">
        <v>1.010807</v>
      </c>
      <c r="AT267" s="224">
        <f t="shared" si="265"/>
        <v>9.4247959999999971</v>
      </c>
      <c r="AU267" s="55">
        <v>6.3218999999999997E-2</v>
      </c>
      <c r="AV267" s="55">
        <v>3.8550000000000001E-2</v>
      </c>
      <c r="AW267" s="55">
        <v>3.2906999999999999E-2</v>
      </c>
      <c r="AX267" s="55">
        <v>7.0591000000000001E-2</v>
      </c>
      <c r="AY267" s="55">
        <v>3.7759000000000001E-2</v>
      </c>
      <c r="AZ267" s="55">
        <v>2.1434000000000002E-2</v>
      </c>
    </row>
    <row r="268" spans="2:52" ht="17.149999999999999" customHeight="1">
      <c r="B268" s="54"/>
      <c r="C268" s="356" t="s">
        <v>627</v>
      </c>
      <c r="D268" s="479"/>
      <c r="E268" s="221">
        <v>215.0903878888889</v>
      </c>
      <c r="F268" s="222">
        <v>52.621769999999998</v>
      </c>
      <c r="G268" s="223">
        <v>100.88391000000001</v>
      </c>
      <c r="H268" s="55">
        <v>7.2145099999999998</v>
      </c>
      <c r="I268" s="55">
        <v>3.2307989999999998</v>
      </c>
      <c r="J268" s="55">
        <v>4.6700059999999999</v>
      </c>
      <c r="K268" s="55">
        <v>7.2239190000000004</v>
      </c>
      <c r="L268" s="55">
        <v>3.8410520000000004</v>
      </c>
      <c r="M268" s="55">
        <v>8.3931109999999993</v>
      </c>
      <c r="N268" s="55">
        <v>3.9803489999999999</v>
      </c>
      <c r="O268" s="55">
        <v>2.3560680000000001</v>
      </c>
      <c r="P268" s="55">
        <v>1.7555809999999998</v>
      </c>
      <c r="Q268" s="55">
        <v>3.6373129999999998</v>
      </c>
      <c r="R268" s="55">
        <v>1.7372160000000036</v>
      </c>
      <c r="S268" s="55">
        <v>2.3360229999999991</v>
      </c>
      <c r="T268" s="224">
        <f t="shared" si="263"/>
        <v>50.375946999999996</v>
      </c>
      <c r="U268" s="55">
        <v>1.2217659999999999</v>
      </c>
      <c r="V268" s="55">
        <v>5.2502659999999999</v>
      </c>
      <c r="W268" s="55">
        <v>8.6486690000000017</v>
      </c>
      <c r="X268" s="55">
        <v>3.955333</v>
      </c>
      <c r="Y268" s="55">
        <v>10.184723</v>
      </c>
      <c r="Z268" s="55">
        <v>5.0417429999999994</v>
      </c>
      <c r="AA268" s="55">
        <v>5.8948369999999999</v>
      </c>
      <c r="AB268" s="55">
        <v>8.753461999999999</v>
      </c>
      <c r="AC268" s="55">
        <v>9.0573969999999999</v>
      </c>
      <c r="AD268" s="55">
        <v>10.081147000000001</v>
      </c>
      <c r="AE268" s="55">
        <v>14.254816</v>
      </c>
      <c r="AF268" s="55">
        <v>5.8362069999999999</v>
      </c>
      <c r="AG268" s="224">
        <f t="shared" si="264"/>
        <v>88.180366000000006</v>
      </c>
      <c r="AH268" s="55">
        <v>3.0285049999999996</v>
      </c>
      <c r="AI268" s="55">
        <v>8.9360890000000008</v>
      </c>
      <c r="AJ268" s="55">
        <v>7.0859569999999996</v>
      </c>
      <c r="AK268" s="55">
        <v>3.4944349999999997</v>
      </c>
      <c r="AL268" s="55">
        <v>5.2734689999999995</v>
      </c>
      <c r="AM268" s="55">
        <v>5.2553169999999998</v>
      </c>
      <c r="AN268" s="55">
        <v>8.183624</v>
      </c>
      <c r="AO268" s="55">
        <v>7.444896</v>
      </c>
      <c r="AP268" s="55">
        <v>2.0267490000000001</v>
      </c>
      <c r="AQ268" s="55">
        <v>1.1920930000000001</v>
      </c>
      <c r="AR268" s="55">
        <v>0.83095699999999995</v>
      </c>
      <c r="AS268" s="55">
        <v>2.0593330000000001</v>
      </c>
      <c r="AT268" s="224">
        <f t="shared" si="265"/>
        <v>54.811424000000002</v>
      </c>
      <c r="AU268" s="55">
        <v>0.63817499999999994</v>
      </c>
      <c r="AV268" s="55">
        <v>1.517684</v>
      </c>
      <c r="AW268" s="55">
        <v>0.73218499999999997</v>
      </c>
      <c r="AX268" s="55">
        <v>0.142344</v>
      </c>
      <c r="AY268" s="55">
        <v>0.49638900000000002</v>
      </c>
      <c r="AZ268" s="55">
        <v>0.482881</v>
      </c>
    </row>
    <row r="269" spans="2:52" ht="17.149999999999999" customHeight="1">
      <c r="B269" s="54"/>
      <c r="C269" s="356" t="s">
        <v>628</v>
      </c>
      <c r="D269" s="479"/>
      <c r="E269" s="221">
        <v>14.486961000000001</v>
      </c>
      <c r="F269" s="222">
        <v>17.227102000000002</v>
      </c>
      <c r="G269" s="223">
        <v>44.209918999999999</v>
      </c>
      <c r="H269" s="55">
        <v>2.0438730000000001</v>
      </c>
      <c r="I269" s="55">
        <v>4.1337000000000002</v>
      </c>
      <c r="J269" s="55">
        <v>2.7092859999999996</v>
      </c>
      <c r="K269" s="55">
        <v>3.943031</v>
      </c>
      <c r="L269" s="55">
        <v>3.2977839999999996</v>
      </c>
      <c r="M269" s="55">
        <v>6.493576</v>
      </c>
      <c r="N269" s="55">
        <v>1.6702980000000001</v>
      </c>
      <c r="O269" s="55">
        <v>3.29915</v>
      </c>
      <c r="P269" s="55">
        <v>4.1682629999999996</v>
      </c>
      <c r="Q269" s="55">
        <v>2.3778079999999999</v>
      </c>
      <c r="R269" s="55">
        <v>4.0102400000000031</v>
      </c>
      <c r="S269" s="55">
        <v>4.1082689999999991</v>
      </c>
      <c r="T269" s="224">
        <f t="shared" si="263"/>
        <v>42.255278000000004</v>
      </c>
      <c r="U269" s="55">
        <v>5.523593</v>
      </c>
      <c r="V269" s="55">
        <v>2.3438749999999997</v>
      </c>
      <c r="W269" s="55">
        <v>4.9677800000000003</v>
      </c>
      <c r="X269" s="55">
        <v>7.11571</v>
      </c>
      <c r="Y269" s="55">
        <v>8.8868189999999991</v>
      </c>
      <c r="Z269" s="55">
        <v>6.0348799999999994</v>
      </c>
      <c r="AA269" s="55">
        <v>4.8835569999999997</v>
      </c>
      <c r="AB269" s="55">
        <v>6.1235049999999998</v>
      </c>
      <c r="AC269" s="55">
        <v>1.3800539999999999</v>
      </c>
      <c r="AD269" s="55">
        <v>2.2661850000000001</v>
      </c>
      <c r="AE269" s="55">
        <v>2.8206910000000001</v>
      </c>
      <c r="AF269" s="55">
        <v>1.3051280000000001</v>
      </c>
      <c r="AG269" s="224">
        <f t="shared" si="264"/>
        <v>53.651777000000003</v>
      </c>
      <c r="AH269" s="55">
        <v>5.2154950000000007</v>
      </c>
      <c r="AI269" s="55">
        <v>3.6007400000000001</v>
      </c>
      <c r="AJ269" s="55">
        <v>3.6692859999999996</v>
      </c>
      <c r="AK269" s="55">
        <v>3.1631799999999997</v>
      </c>
      <c r="AL269" s="55">
        <v>6.3516599999999999</v>
      </c>
      <c r="AM269" s="55">
        <v>3.3339270000000001</v>
      </c>
      <c r="AN269" s="55">
        <v>3.8374869999999999</v>
      </c>
      <c r="AO269" s="55">
        <v>2.2504960000000001</v>
      </c>
      <c r="AP269" s="55">
        <v>2.1387179999999999</v>
      </c>
      <c r="AQ269" s="55">
        <v>3.0667990000000001</v>
      </c>
      <c r="AR269" s="55">
        <v>2.9901260000000001</v>
      </c>
      <c r="AS269" s="55">
        <v>-2.0715620000000001</v>
      </c>
      <c r="AT269" s="224">
        <f t="shared" si="265"/>
        <v>37.546351999999999</v>
      </c>
      <c r="AU269" s="55">
        <v>5.7093259999999999</v>
      </c>
      <c r="AV269" s="55">
        <v>-2.1131540000000002</v>
      </c>
      <c r="AW269" s="55">
        <v>1.9679949999999999</v>
      </c>
      <c r="AX269" s="55">
        <v>5.0244450000000001</v>
      </c>
      <c r="AY269" s="55">
        <v>5.9783740000000005</v>
      </c>
      <c r="AZ269" s="55">
        <v>0.52691900000000003</v>
      </c>
    </row>
    <row r="270" spans="2:52" ht="17.149999999999999" customHeight="1">
      <c r="B270" s="54"/>
      <c r="C270" s="356" t="s">
        <v>629</v>
      </c>
      <c r="D270" s="479"/>
      <c r="E270" s="221">
        <v>5.4016753333333334</v>
      </c>
      <c r="F270" s="222">
        <v>6.0843610000000004</v>
      </c>
      <c r="G270" s="223">
        <v>5.7776460000000007</v>
      </c>
      <c r="H270" s="55">
        <v>3.2273000000000003E-2</v>
      </c>
      <c r="I270" s="55">
        <v>0.62809999999999999</v>
      </c>
      <c r="J270" s="55">
        <v>0.17368499999999998</v>
      </c>
      <c r="K270" s="55">
        <v>0</v>
      </c>
      <c r="L270" s="55">
        <v>4.546000000000004E-3</v>
      </c>
      <c r="M270" s="55">
        <v>3.4928000000000001E-2</v>
      </c>
      <c r="N270" s="55">
        <v>0.21004</v>
      </c>
      <c r="O270" s="55">
        <v>3.5182000000000005E-2</v>
      </c>
      <c r="P270" s="55">
        <v>0</v>
      </c>
      <c r="Q270" s="55">
        <v>4.7399999999999998E-2</v>
      </c>
      <c r="R270" s="55">
        <v>0</v>
      </c>
      <c r="S270" s="55">
        <v>0.20936599999999994</v>
      </c>
      <c r="T270" s="224">
        <f t="shared" si="263"/>
        <v>1.3755200000000001</v>
      </c>
      <c r="U270" s="55">
        <v>0.22195000000000001</v>
      </c>
      <c r="V270" s="55">
        <v>0.23935600000000001</v>
      </c>
      <c r="W270" s="55">
        <v>0.51786999999999994</v>
      </c>
      <c r="X270" s="55">
        <v>1.2846000000000002</v>
      </c>
      <c r="Y270" s="55">
        <v>0.87451999999999996</v>
      </c>
      <c r="Z270" s="55">
        <v>0.46076600000000001</v>
      </c>
      <c r="AA270" s="55">
        <v>0.33864300000000003</v>
      </c>
      <c r="AB270" s="55">
        <v>0.28888900000000001</v>
      </c>
      <c r="AC270" s="55">
        <v>9.739415000000001</v>
      </c>
      <c r="AD270" s="55">
        <v>3.0084839999999997</v>
      </c>
      <c r="AE270" s="55">
        <v>2.4023289999999999</v>
      </c>
      <c r="AF270" s="55">
        <v>1.9754900000000002</v>
      </c>
      <c r="AG270" s="224">
        <f t="shared" si="264"/>
        <v>21.352312000000005</v>
      </c>
      <c r="AH270" s="55">
        <v>1.846516</v>
      </c>
      <c r="AI270" s="55">
        <v>0.15853700000000001</v>
      </c>
      <c r="AJ270" s="55">
        <v>0.83405399999999996</v>
      </c>
      <c r="AK270" s="55">
        <v>0.22287499999999999</v>
      </c>
      <c r="AL270" s="55">
        <v>0.83769499999999997</v>
      </c>
      <c r="AM270" s="55">
        <v>0.23739399999999999</v>
      </c>
      <c r="AN270" s="55">
        <v>0.24062699999999998</v>
      </c>
      <c r="AO270" s="55">
        <v>0.39476699999999998</v>
      </c>
      <c r="AP270" s="55">
        <v>1.3252350000000002</v>
      </c>
      <c r="AQ270" s="55">
        <v>0.42977299999999996</v>
      </c>
      <c r="AR270" s="55">
        <v>0.25570800000000005</v>
      </c>
      <c r="AS270" s="55">
        <v>0.31053199999999997</v>
      </c>
      <c r="AT270" s="224">
        <f t="shared" si="265"/>
        <v>7.093713000000001</v>
      </c>
      <c r="AU270" s="55">
        <v>1.73325</v>
      </c>
      <c r="AV270" s="55">
        <v>4.5127640000000007</v>
      </c>
      <c r="AW270" s="55">
        <v>3.4156949999999999</v>
      </c>
      <c r="AX270" s="55">
        <v>3.313364</v>
      </c>
      <c r="AY270" s="55">
        <v>0.16241899999999998</v>
      </c>
      <c r="AZ270" s="55">
        <v>1.673727</v>
      </c>
    </row>
    <row r="271" spans="2:52" ht="17.149999999999999" customHeight="1">
      <c r="B271" s="54"/>
      <c r="C271" s="356" t="s">
        <v>630</v>
      </c>
      <c r="D271" s="479"/>
      <c r="E271" s="221">
        <v>21.063519888888891</v>
      </c>
      <c r="F271" s="222">
        <v>32.811968999999998</v>
      </c>
      <c r="G271" s="223">
        <v>51.66098199999999</v>
      </c>
      <c r="H271" s="55">
        <v>1.8251270000000002</v>
      </c>
      <c r="I271" s="55">
        <v>2.6027579999999997</v>
      </c>
      <c r="J271" s="55">
        <v>4.441236</v>
      </c>
      <c r="K271" s="55">
        <v>5.5443059999999997</v>
      </c>
      <c r="L271" s="55">
        <v>4.4645360000000007</v>
      </c>
      <c r="M271" s="55">
        <v>3.7638769999999999</v>
      </c>
      <c r="N271" s="55">
        <v>1.9977209999999999</v>
      </c>
      <c r="O271" s="55">
        <v>1.3604710000000002</v>
      </c>
      <c r="P271" s="55">
        <v>7.2701039999999999</v>
      </c>
      <c r="Q271" s="55">
        <v>6.4666190000000006</v>
      </c>
      <c r="R271" s="55">
        <v>9.9897159999999943</v>
      </c>
      <c r="S271" s="55">
        <v>4.1346149999999966</v>
      </c>
      <c r="T271" s="224">
        <f t="shared" si="263"/>
        <v>53.861085999999993</v>
      </c>
      <c r="U271" s="55">
        <v>9.7355700000000009</v>
      </c>
      <c r="V271" s="55">
        <v>9.2390349999999994</v>
      </c>
      <c r="W271" s="55">
        <v>12.141945999999999</v>
      </c>
      <c r="X271" s="55">
        <v>17.547715</v>
      </c>
      <c r="Y271" s="55">
        <v>16.542345000000001</v>
      </c>
      <c r="Z271" s="55">
        <v>8.5229820000000007</v>
      </c>
      <c r="AA271" s="55">
        <v>51.645102999999999</v>
      </c>
      <c r="AB271" s="55">
        <v>10.911476</v>
      </c>
      <c r="AC271" s="55">
        <v>6.7894000000000005</v>
      </c>
      <c r="AD271" s="55">
        <v>15.979403</v>
      </c>
      <c r="AE271" s="55">
        <v>7.3676250000000003</v>
      </c>
      <c r="AF271" s="55">
        <v>12.026</v>
      </c>
      <c r="AG271" s="224">
        <f t="shared" si="264"/>
        <v>178.4486</v>
      </c>
      <c r="AH271" s="55">
        <v>44.947466000000006</v>
      </c>
      <c r="AI271" s="55">
        <v>56.643503000000003</v>
      </c>
      <c r="AJ271" s="55">
        <v>44.537962</v>
      </c>
      <c r="AK271" s="55">
        <v>94.076958000000005</v>
      </c>
      <c r="AL271" s="55">
        <v>42.608365999999997</v>
      </c>
      <c r="AM271" s="55">
        <v>-16.641296000000001</v>
      </c>
      <c r="AN271" s="55">
        <v>6.9104390000000002</v>
      </c>
      <c r="AO271" s="55">
        <v>8.7677300000000002</v>
      </c>
      <c r="AP271" s="55">
        <v>6.6180099999999999</v>
      </c>
      <c r="AQ271" s="55">
        <v>9.5940370000000001</v>
      </c>
      <c r="AR271" s="55">
        <v>47.711725999999999</v>
      </c>
      <c r="AS271" s="55">
        <v>43.894945999999997</v>
      </c>
      <c r="AT271" s="224">
        <f t="shared" si="265"/>
        <v>389.66984700000006</v>
      </c>
      <c r="AU271" s="55">
        <v>14.093306999999999</v>
      </c>
      <c r="AV271" s="55">
        <v>15.878658</v>
      </c>
      <c r="AW271" s="55">
        <v>15.177102</v>
      </c>
      <c r="AX271" s="55">
        <v>13.926472</v>
      </c>
      <c r="AY271" s="55">
        <v>9.3342469999999995</v>
      </c>
      <c r="AZ271" s="55">
        <v>62.576692000000001</v>
      </c>
    </row>
    <row r="272" spans="2:52" ht="17.149999999999999" customHeight="1">
      <c r="B272" s="54"/>
      <c r="C272" s="356" t="s">
        <v>631</v>
      </c>
      <c r="D272" s="479"/>
      <c r="E272" s="221">
        <v>223.31604666666669</v>
      </c>
      <c r="F272" s="222">
        <v>1421.5916560000001</v>
      </c>
      <c r="G272" s="223">
        <v>925.65855699999997</v>
      </c>
      <c r="H272" s="55">
        <v>64.977051000000003</v>
      </c>
      <c r="I272" s="55">
        <v>114.55191600000001</v>
      </c>
      <c r="J272" s="55">
        <v>189.17133100000001</v>
      </c>
      <c r="K272" s="55">
        <v>84.872594000000007</v>
      </c>
      <c r="L272" s="55">
        <v>47.41780399999999</v>
      </c>
      <c r="M272" s="55">
        <v>113.25965699999998</v>
      </c>
      <c r="N272" s="55">
        <v>238.47014899999999</v>
      </c>
      <c r="O272" s="55">
        <v>105.21562700000007</v>
      </c>
      <c r="P272" s="55">
        <v>27.388452999999998</v>
      </c>
      <c r="Q272" s="55">
        <v>115.441602</v>
      </c>
      <c r="R272" s="55">
        <v>37.018845000000006</v>
      </c>
      <c r="S272" s="55">
        <v>173.389364</v>
      </c>
      <c r="T272" s="224">
        <f t="shared" si="263"/>
        <v>1311.1743930000002</v>
      </c>
      <c r="U272" s="55">
        <v>61.540983000000004</v>
      </c>
      <c r="V272" s="55">
        <v>30.707837999999999</v>
      </c>
      <c r="W272" s="55">
        <v>35.346589000000002</v>
      </c>
      <c r="X272" s="55">
        <v>116.869112</v>
      </c>
      <c r="Y272" s="55">
        <v>71.571611999999988</v>
      </c>
      <c r="Z272" s="55">
        <v>201.97324599999999</v>
      </c>
      <c r="AA272" s="55">
        <v>84.532954000000004</v>
      </c>
      <c r="AB272" s="55">
        <v>55.799617000000005</v>
      </c>
      <c r="AC272" s="55">
        <v>47.514461999999995</v>
      </c>
      <c r="AD272" s="55">
        <v>117.24045600000001</v>
      </c>
      <c r="AE272" s="55">
        <v>98.485808000000006</v>
      </c>
      <c r="AF272" s="55">
        <v>999.34227650233618</v>
      </c>
      <c r="AG272" s="224">
        <f t="shared" si="264"/>
        <v>1920.9249535023362</v>
      </c>
      <c r="AH272" s="55">
        <v>237.78715200000002</v>
      </c>
      <c r="AI272" s="55">
        <v>277.13370200000003</v>
      </c>
      <c r="AJ272" s="55">
        <v>233.27884499999999</v>
      </c>
      <c r="AK272" s="55">
        <v>267.08428399999997</v>
      </c>
      <c r="AL272" s="55">
        <v>224.39257700000002</v>
      </c>
      <c r="AM272" s="55">
        <v>238.164241</v>
      </c>
      <c r="AN272" s="55">
        <v>187.88509000000002</v>
      </c>
      <c r="AO272" s="55">
        <v>181.93562700000001</v>
      </c>
      <c r="AP272" s="55">
        <v>223.13077800000002</v>
      </c>
      <c r="AQ272" s="55">
        <v>264.22548799999998</v>
      </c>
      <c r="AR272" s="55">
        <v>54.449364000000003</v>
      </c>
      <c r="AS272" s="55">
        <v>28.25572</v>
      </c>
      <c r="AT272" s="224">
        <f t="shared" si="265"/>
        <v>2417.7228680000003</v>
      </c>
      <c r="AU272" s="55">
        <v>26.286000999999999</v>
      </c>
      <c r="AV272" s="55">
        <v>32.580599999999997</v>
      </c>
      <c r="AW272" s="55">
        <v>30.701589000000002</v>
      </c>
      <c r="AX272" s="55">
        <v>24.840788</v>
      </c>
      <c r="AY272" s="55">
        <v>23.963259999999998</v>
      </c>
      <c r="AZ272" s="55">
        <v>26.970136999999998</v>
      </c>
    </row>
    <row r="273" spans="2:52" ht="17.149999999999999" customHeight="1">
      <c r="B273" s="54"/>
      <c r="C273" s="356" t="s">
        <v>632</v>
      </c>
      <c r="D273" s="479"/>
      <c r="E273" s="221">
        <v>0</v>
      </c>
      <c r="F273" s="222">
        <v>324.812296</v>
      </c>
      <c r="G273" s="223">
        <v>0</v>
      </c>
      <c r="H273" s="55">
        <v>0</v>
      </c>
      <c r="I273" s="55">
        <v>0</v>
      </c>
      <c r="J273" s="55">
        <v>0</v>
      </c>
      <c r="K273" s="55">
        <v>0</v>
      </c>
      <c r="L273" s="55">
        <v>0</v>
      </c>
      <c r="M273" s="55">
        <v>0</v>
      </c>
      <c r="N273" s="55">
        <v>0</v>
      </c>
      <c r="O273" s="55">
        <v>0</v>
      </c>
      <c r="P273" s="55">
        <v>0</v>
      </c>
      <c r="Q273" s="55">
        <v>0</v>
      </c>
      <c r="R273" s="55">
        <v>0</v>
      </c>
      <c r="S273" s="55">
        <v>0</v>
      </c>
      <c r="T273" s="224">
        <f t="shared" si="263"/>
        <v>0</v>
      </c>
      <c r="U273" s="55">
        <v>0</v>
      </c>
      <c r="V273" s="55">
        <v>0</v>
      </c>
      <c r="W273" s="55">
        <v>0</v>
      </c>
      <c r="X273" s="55">
        <v>0</v>
      </c>
      <c r="Y273" s="55">
        <v>0</v>
      </c>
      <c r="Z273" s="55">
        <v>0</v>
      </c>
      <c r="AA273" s="55">
        <v>0</v>
      </c>
      <c r="AB273" s="55">
        <v>0</v>
      </c>
      <c r="AC273" s="55">
        <v>0</v>
      </c>
      <c r="AD273" s="55">
        <v>0</v>
      </c>
      <c r="AE273" s="55">
        <v>0</v>
      </c>
      <c r="AF273" s="55">
        <v>0</v>
      </c>
      <c r="AG273" s="224">
        <f t="shared" si="264"/>
        <v>0</v>
      </c>
      <c r="AH273" s="55">
        <v>0</v>
      </c>
      <c r="AI273" s="55">
        <v>0</v>
      </c>
      <c r="AJ273" s="55">
        <v>0</v>
      </c>
      <c r="AK273" s="55">
        <v>0</v>
      </c>
      <c r="AL273" s="55">
        <v>0</v>
      </c>
      <c r="AM273" s="55">
        <v>0</v>
      </c>
      <c r="AN273" s="55">
        <v>0</v>
      </c>
      <c r="AO273" s="55">
        <v>0</v>
      </c>
      <c r="AP273" s="55">
        <v>0</v>
      </c>
      <c r="AQ273" s="55">
        <v>0</v>
      </c>
      <c r="AR273" s="55">
        <v>0</v>
      </c>
      <c r="AS273" s="55">
        <v>0</v>
      </c>
      <c r="AT273" s="224">
        <f t="shared" si="265"/>
        <v>0</v>
      </c>
      <c r="AU273" s="55">
        <v>0</v>
      </c>
      <c r="AV273" s="55">
        <v>0</v>
      </c>
      <c r="AW273" s="55">
        <v>0</v>
      </c>
      <c r="AX273" s="55">
        <v>0</v>
      </c>
      <c r="AY273" s="55">
        <v>0</v>
      </c>
      <c r="AZ273" s="55">
        <v>0</v>
      </c>
    </row>
    <row r="274" spans="2:52" ht="17.149999999999999" customHeight="1">
      <c r="B274" s="54"/>
      <c r="C274" s="356" t="s">
        <v>633</v>
      </c>
      <c r="D274" s="479"/>
      <c r="E274" s="221">
        <v>0</v>
      </c>
      <c r="F274" s="222">
        <v>0</v>
      </c>
      <c r="G274" s="223">
        <v>0</v>
      </c>
      <c r="H274" s="55">
        <v>0</v>
      </c>
      <c r="I274" s="55">
        <v>0</v>
      </c>
      <c r="J274" s="55">
        <v>0</v>
      </c>
      <c r="K274" s="55">
        <v>0</v>
      </c>
      <c r="L274" s="55">
        <v>0</v>
      </c>
      <c r="M274" s="55">
        <v>0</v>
      </c>
      <c r="N274" s="55">
        <v>0</v>
      </c>
      <c r="O274" s="55">
        <v>0</v>
      </c>
      <c r="P274" s="55">
        <v>0</v>
      </c>
      <c r="Q274" s="55">
        <v>0</v>
      </c>
      <c r="R274" s="55">
        <v>0</v>
      </c>
      <c r="S274" s="55">
        <v>0</v>
      </c>
      <c r="T274" s="224">
        <f t="shared" si="263"/>
        <v>0</v>
      </c>
      <c r="U274" s="55">
        <v>0</v>
      </c>
      <c r="V274" s="55">
        <v>0</v>
      </c>
      <c r="W274" s="55">
        <v>0</v>
      </c>
      <c r="X274" s="55">
        <v>0</v>
      </c>
      <c r="Y274" s="55">
        <v>0</v>
      </c>
      <c r="Z274" s="55">
        <v>0</v>
      </c>
      <c r="AA274" s="55">
        <v>0</v>
      </c>
      <c r="AB274" s="55">
        <v>0</v>
      </c>
      <c r="AC274" s="55">
        <v>0</v>
      </c>
      <c r="AD274" s="55">
        <v>0</v>
      </c>
      <c r="AE274" s="55">
        <v>0</v>
      </c>
      <c r="AF274" s="55">
        <v>0</v>
      </c>
      <c r="AG274" s="224">
        <f t="shared" si="264"/>
        <v>0</v>
      </c>
      <c r="AH274" s="55">
        <v>0</v>
      </c>
      <c r="AI274" s="55">
        <v>0</v>
      </c>
      <c r="AJ274" s="55">
        <v>0</v>
      </c>
      <c r="AK274" s="55">
        <v>0</v>
      </c>
      <c r="AL274" s="55">
        <v>0</v>
      </c>
      <c r="AM274" s="55">
        <v>0</v>
      </c>
      <c r="AN274" s="55">
        <v>0</v>
      </c>
      <c r="AO274" s="55">
        <v>0</v>
      </c>
      <c r="AP274" s="55">
        <v>0</v>
      </c>
      <c r="AQ274" s="55">
        <v>0</v>
      </c>
      <c r="AR274" s="55">
        <v>0</v>
      </c>
      <c r="AS274" s="55">
        <v>0</v>
      </c>
      <c r="AT274" s="224">
        <f t="shared" si="265"/>
        <v>0</v>
      </c>
      <c r="AU274" s="55">
        <v>0</v>
      </c>
      <c r="AV274" s="55">
        <v>0</v>
      </c>
      <c r="AW274" s="55">
        <v>0</v>
      </c>
      <c r="AX274" s="55">
        <v>0</v>
      </c>
      <c r="AY274" s="55">
        <v>0</v>
      </c>
      <c r="AZ274" s="55">
        <v>0</v>
      </c>
    </row>
    <row r="275" spans="2:52" ht="17.149999999999999" customHeight="1">
      <c r="B275" s="54"/>
      <c r="C275" s="356" t="s">
        <v>634</v>
      </c>
      <c r="D275" s="479"/>
      <c r="E275" s="221">
        <v>473.61112200000002</v>
      </c>
      <c r="F275" s="222">
        <v>495.08504300000004</v>
      </c>
      <c r="G275" s="223">
        <v>-6.1576699999999995</v>
      </c>
      <c r="H275" s="55">
        <v>21.376936999999998</v>
      </c>
      <c r="I275" s="55">
        <v>-13.442374999999998</v>
      </c>
      <c r="J275" s="55">
        <v>64.016413</v>
      </c>
      <c r="K275" s="55">
        <v>22.767998000000006</v>
      </c>
      <c r="L275" s="55">
        <v>17.764238999999996</v>
      </c>
      <c r="M275" s="55">
        <v>69.348777999999996</v>
      </c>
      <c r="N275" s="55">
        <v>14.338074000000011</v>
      </c>
      <c r="O275" s="55">
        <v>5.4737359999999962</v>
      </c>
      <c r="P275" s="55">
        <v>0</v>
      </c>
      <c r="Q275" s="55">
        <v>0</v>
      </c>
      <c r="R275" s="55">
        <v>0.42891199999999685</v>
      </c>
      <c r="S275" s="55">
        <v>15.375813000000001</v>
      </c>
      <c r="T275" s="224">
        <f t="shared" si="263"/>
        <v>217.44852500000002</v>
      </c>
      <c r="U275" s="55">
        <v>2.2508499999999998</v>
      </c>
      <c r="V275" s="55">
        <v>40.625</v>
      </c>
      <c r="W275" s="55">
        <v>-98.115505999999996</v>
      </c>
      <c r="X275" s="55">
        <v>-71.398200000000003</v>
      </c>
      <c r="Y275" s="55">
        <v>5.1974999999999998</v>
      </c>
      <c r="Z275" s="55">
        <v>-7.2810829999999997</v>
      </c>
      <c r="AA275" s="55">
        <v>34.684184000000002</v>
      </c>
      <c r="AB275" s="55">
        <v>6.1347310000000004</v>
      </c>
      <c r="AC275" s="55">
        <v>0.66189500000000001</v>
      </c>
      <c r="AD275" s="55">
        <v>-11.552213999999999</v>
      </c>
      <c r="AE275" s="55">
        <v>7.8237829999999997</v>
      </c>
      <c r="AF275" s="55">
        <v>2.9325999999999999</v>
      </c>
      <c r="AG275" s="224">
        <f t="shared" si="264"/>
        <v>-88.036460000000005</v>
      </c>
      <c r="AH275" s="55">
        <v>0.995085</v>
      </c>
      <c r="AI275" s="55">
        <v>3.9252349999999998</v>
      </c>
      <c r="AJ275" s="55">
        <v>18.037531999999999</v>
      </c>
      <c r="AK275" s="55">
        <v>10.838533</v>
      </c>
      <c r="AL275" s="55">
        <v>27.903652000000001</v>
      </c>
      <c r="AM275" s="55">
        <v>4.1073700000000004</v>
      </c>
      <c r="AN275" s="55">
        <v>9.1303549999999998</v>
      </c>
      <c r="AO275" s="55">
        <v>4.3151260000000002</v>
      </c>
      <c r="AP275" s="55">
        <v>25.888717</v>
      </c>
      <c r="AQ275" s="55">
        <v>3.4412660000000002</v>
      </c>
      <c r="AR275" s="55">
        <v>0</v>
      </c>
      <c r="AS275" s="55">
        <v>0</v>
      </c>
      <c r="AT275" s="224">
        <f t="shared" si="265"/>
        <v>108.582871</v>
      </c>
      <c r="AU275" s="55">
        <v>0</v>
      </c>
      <c r="AV275" s="55">
        <v>0</v>
      </c>
      <c r="AW275" s="55">
        <v>0</v>
      </c>
      <c r="AX275" s="55">
        <v>0</v>
      </c>
      <c r="AY275" s="55">
        <v>0</v>
      </c>
      <c r="AZ275" s="55">
        <v>0</v>
      </c>
    </row>
    <row r="276" spans="2:52" ht="17.149999999999999" customHeight="1">
      <c r="B276" s="54"/>
      <c r="C276" s="356" t="s">
        <v>635</v>
      </c>
      <c r="D276" s="479"/>
      <c r="E276" s="221">
        <v>148.70797066666665</v>
      </c>
      <c r="F276" s="222">
        <v>179.56248299999999</v>
      </c>
      <c r="G276" s="223">
        <v>243.844751</v>
      </c>
      <c r="H276" s="55">
        <v>27.092874000000002</v>
      </c>
      <c r="I276" s="55">
        <v>35.094982999999999</v>
      </c>
      <c r="J276" s="55">
        <v>34.689947000000004</v>
      </c>
      <c r="K276" s="55">
        <v>-57.428387000000001</v>
      </c>
      <c r="L276" s="55">
        <v>125.459872</v>
      </c>
      <c r="M276" s="55">
        <v>35.154144999999993</v>
      </c>
      <c r="N276" s="55">
        <v>34.116524000000005</v>
      </c>
      <c r="O276" s="55">
        <v>28.318477000000001</v>
      </c>
      <c r="P276" s="55">
        <v>25.798086999999999</v>
      </c>
      <c r="Q276" s="55">
        <v>26.810748</v>
      </c>
      <c r="R276" s="55">
        <v>30.932370999999961</v>
      </c>
      <c r="S276" s="55">
        <v>30.855764000000036</v>
      </c>
      <c r="T276" s="224">
        <f t="shared" si="263"/>
        <v>376.89540499999998</v>
      </c>
      <c r="U276" s="55">
        <v>52.759905000000003</v>
      </c>
      <c r="V276" s="55">
        <v>0.68543000000000009</v>
      </c>
      <c r="W276" s="55">
        <v>2.8948679999999998</v>
      </c>
      <c r="X276" s="55">
        <v>5.3606689999999997</v>
      </c>
      <c r="Y276" s="55">
        <v>5.7089730000000003</v>
      </c>
      <c r="Z276" s="55">
        <v>5.5412359999999996</v>
      </c>
      <c r="AA276" s="55">
        <v>5.2180900000000001</v>
      </c>
      <c r="AB276" s="55">
        <v>5.2254149999999999</v>
      </c>
      <c r="AC276" s="55">
        <v>5.4399180000000005</v>
      </c>
      <c r="AD276" s="55">
        <v>5.4298440000000001</v>
      </c>
      <c r="AE276" s="55">
        <v>5.5884369999999999</v>
      </c>
      <c r="AF276" s="55">
        <v>5.3614839999999999</v>
      </c>
      <c r="AG276" s="224">
        <f t="shared" si="264"/>
        <v>105.21426900000002</v>
      </c>
      <c r="AH276" s="55">
        <v>64.063963999999999</v>
      </c>
      <c r="AI276" s="55">
        <v>77.897080000000003</v>
      </c>
      <c r="AJ276" s="55">
        <v>75.601409000000004</v>
      </c>
      <c r="AK276" s="55">
        <v>4.8623940000000001</v>
      </c>
      <c r="AL276" s="55">
        <v>33.325159999999997</v>
      </c>
      <c r="AM276" s="55">
        <v>6.0162040000000001</v>
      </c>
      <c r="AN276" s="55">
        <v>84.326889999999992</v>
      </c>
      <c r="AO276" s="55">
        <v>70.108906000000005</v>
      </c>
      <c r="AP276" s="55">
        <v>71.671877999999992</v>
      </c>
      <c r="AQ276" s="55">
        <v>74.322958</v>
      </c>
      <c r="AR276" s="55">
        <v>106.755909</v>
      </c>
      <c r="AS276" s="55">
        <v>103.975298</v>
      </c>
      <c r="AT276" s="224">
        <f t="shared" si="265"/>
        <v>772.92804999999987</v>
      </c>
      <c r="AU276" s="55">
        <v>98.096253000000004</v>
      </c>
      <c r="AV276" s="55">
        <v>98.211210999999992</v>
      </c>
      <c r="AW276" s="55">
        <v>96.390795999999995</v>
      </c>
      <c r="AX276" s="55">
        <v>96.940502999999993</v>
      </c>
      <c r="AY276" s="55">
        <v>93.842084999999997</v>
      </c>
      <c r="AZ276" s="55">
        <v>94.878495000000001</v>
      </c>
    </row>
    <row r="277" spans="2:52" ht="17.149999999999999" customHeight="1">
      <c r="B277" s="54"/>
      <c r="C277" s="356" t="s">
        <v>636</v>
      </c>
      <c r="D277" s="479"/>
      <c r="E277" s="221">
        <v>0</v>
      </c>
      <c r="F277" s="222">
        <v>0</v>
      </c>
      <c r="G277" s="223">
        <v>0</v>
      </c>
      <c r="H277" s="55">
        <v>0</v>
      </c>
      <c r="I277" s="55">
        <v>0</v>
      </c>
      <c r="J277" s="55">
        <v>0</v>
      </c>
      <c r="K277" s="55">
        <v>0</v>
      </c>
      <c r="L277" s="55">
        <v>0</v>
      </c>
      <c r="M277" s="55">
        <v>0</v>
      </c>
      <c r="N277" s="55">
        <v>0</v>
      </c>
      <c r="O277" s="55">
        <v>0</v>
      </c>
      <c r="P277" s="55">
        <v>0</v>
      </c>
      <c r="Q277" s="55">
        <v>0</v>
      </c>
      <c r="R277" s="55">
        <v>0</v>
      </c>
      <c r="S277" s="55">
        <v>0</v>
      </c>
      <c r="T277" s="224">
        <f t="shared" si="263"/>
        <v>0</v>
      </c>
      <c r="U277" s="55">
        <v>0</v>
      </c>
      <c r="V277" s="55">
        <v>0</v>
      </c>
      <c r="W277" s="55">
        <v>0</v>
      </c>
      <c r="X277" s="55">
        <v>0</v>
      </c>
      <c r="Y277" s="55">
        <v>0</v>
      </c>
      <c r="Z277" s="55">
        <v>0</v>
      </c>
      <c r="AA277" s="55">
        <v>0</v>
      </c>
      <c r="AB277" s="55">
        <v>0</v>
      </c>
      <c r="AC277" s="55">
        <v>0</v>
      </c>
      <c r="AD277" s="55">
        <v>0</v>
      </c>
      <c r="AE277" s="55">
        <v>0</v>
      </c>
      <c r="AF277" s="55">
        <v>0</v>
      </c>
      <c r="AG277" s="224">
        <f t="shared" si="264"/>
        <v>0</v>
      </c>
      <c r="AH277" s="55">
        <v>0</v>
      </c>
      <c r="AI277" s="55">
        <v>0</v>
      </c>
      <c r="AJ277" s="55">
        <v>0</v>
      </c>
      <c r="AK277" s="55">
        <v>0</v>
      </c>
      <c r="AL277" s="55">
        <v>0</v>
      </c>
      <c r="AM277" s="55">
        <v>0</v>
      </c>
      <c r="AN277" s="55">
        <v>0</v>
      </c>
      <c r="AO277" s="55">
        <v>0</v>
      </c>
      <c r="AP277" s="55">
        <v>0</v>
      </c>
      <c r="AQ277" s="55">
        <v>0</v>
      </c>
      <c r="AR277" s="55">
        <v>0</v>
      </c>
      <c r="AS277" s="55">
        <v>0</v>
      </c>
      <c r="AT277" s="224">
        <f t="shared" si="265"/>
        <v>0</v>
      </c>
      <c r="AU277" s="55">
        <v>0</v>
      </c>
      <c r="AV277" s="55">
        <v>0</v>
      </c>
      <c r="AW277" s="55">
        <v>0</v>
      </c>
      <c r="AX277" s="55">
        <v>0</v>
      </c>
      <c r="AY277" s="55">
        <v>0</v>
      </c>
      <c r="AZ277" s="55">
        <v>0</v>
      </c>
    </row>
    <row r="278" spans="2:52" ht="17.149999999999999" customHeight="1">
      <c r="B278" s="54"/>
      <c r="C278" s="356" t="s">
        <v>637</v>
      </c>
      <c r="D278" s="479"/>
      <c r="E278" s="221">
        <v>0</v>
      </c>
      <c r="F278" s="222">
        <v>0</v>
      </c>
      <c r="G278" s="223">
        <v>0</v>
      </c>
      <c r="H278" s="55">
        <v>0</v>
      </c>
      <c r="I278" s="55">
        <v>0</v>
      </c>
      <c r="J278" s="55">
        <v>0</v>
      </c>
      <c r="K278" s="55">
        <v>0</v>
      </c>
      <c r="L278" s="55">
        <v>0</v>
      </c>
      <c r="M278" s="55">
        <v>0</v>
      </c>
      <c r="N278" s="55">
        <v>0</v>
      </c>
      <c r="O278" s="55">
        <v>0</v>
      </c>
      <c r="P278" s="55">
        <v>0</v>
      </c>
      <c r="Q278" s="55">
        <v>0</v>
      </c>
      <c r="R278" s="55">
        <v>0</v>
      </c>
      <c r="S278" s="55">
        <v>0</v>
      </c>
      <c r="T278" s="224">
        <f t="shared" si="263"/>
        <v>0</v>
      </c>
      <c r="U278" s="55">
        <v>0</v>
      </c>
      <c r="V278" s="55">
        <v>0</v>
      </c>
      <c r="W278" s="55">
        <v>0</v>
      </c>
      <c r="X278" s="55">
        <v>0</v>
      </c>
      <c r="Y278" s="55">
        <v>0</v>
      </c>
      <c r="Z278" s="55">
        <v>0</v>
      </c>
      <c r="AA278" s="55">
        <v>0</v>
      </c>
      <c r="AB278" s="55">
        <v>0</v>
      </c>
      <c r="AC278" s="55">
        <v>0</v>
      </c>
      <c r="AD278" s="55">
        <v>0</v>
      </c>
      <c r="AE278" s="55">
        <v>0</v>
      </c>
      <c r="AF278" s="55">
        <v>0</v>
      </c>
      <c r="AG278" s="224">
        <f t="shared" si="264"/>
        <v>0</v>
      </c>
      <c r="AH278" s="55">
        <v>0</v>
      </c>
      <c r="AI278" s="55">
        <v>0</v>
      </c>
      <c r="AJ278" s="55">
        <v>0</v>
      </c>
      <c r="AK278" s="55">
        <v>0</v>
      </c>
      <c r="AL278" s="55">
        <v>0</v>
      </c>
      <c r="AM278" s="55">
        <v>0</v>
      </c>
      <c r="AN278" s="55">
        <v>0</v>
      </c>
      <c r="AO278" s="55">
        <v>0</v>
      </c>
      <c r="AP278" s="55">
        <v>0</v>
      </c>
      <c r="AQ278" s="55">
        <v>0</v>
      </c>
      <c r="AR278" s="55">
        <v>0</v>
      </c>
      <c r="AS278" s="55">
        <v>0</v>
      </c>
      <c r="AT278" s="224">
        <f t="shared" si="265"/>
        <v>0</v>
      </c>
      <c r="AU278" s="55">
        <v>0</v>
      </c>
      <c r="AV278" s="55">
        <v>0</v>
      </c>
      <c r="AW278" s="55">
        <v>0</v>
      </c>
      <c r="AX278" s="55">
        <v>0</v>
      </c>
      <c r="AY278" s="55">
        <v>0</v>
      </c>
      <c r="AZ278" s="55">
        <v>0</v>
      </c>
    </row>
    <row r="279" spans="2:52" ht="17.149999999999999" customHeight="1">
      <c r="B279" s="260" t="s">
        <v>638</v>
      </c>
      <c r="C279" s="356"/>
      <c r="D279" s="479"/>
      <c r="E279" s="191">
        <f>SUM(E280:E281)</f>
        <v>215.1148832914551</v>
      </c>
      <c r="F279" s="114">
        <f>SUM(F280:F281)</f>
        <v>355.65830700000004</v>
      </c>
      <c r="G279" s="192">
        <f>SUM(G280:G281)</f>
        <v>1162.8644623910645</v>
      </c>
      <c r="H279" s="116">
        <f t="shared" ref="H279:S279" si="266">SUM(H280:H281)</f>
        <v>117.76374348741928</v>
      </c>
      <c r="I279" s="116">
        <f t="shared" si="266"/>
        <v>118.15649748741927</v>
      </c>
      <c r="J279" s="116">
        <f t="shared" si="266"/>
        <v>120.60734948741928</v>
      </c>
      <c r="K279" s="116">
        <f t="shared" si="266"/>
        <v>212.63867348741925</v>
      </c>
      <c r="L279" s="116">
        <f t="shared" si="266"/>
        <v>38.889644487419289</v>
      </c>
      <c r="M279" s="116">
        <f t="shared" si="266"/>
        <v>131.40655548741924</v>
      </c>
      <c r="N279" s="116">
        <f t="shared" si="266"/>
        <v>152.6195245240427</v>
      </c>
      <c r="O279" s="116">
        <f t="shared" si="266"/>
        <v>152.9711004926512</v>
      </c>
      <c r="P279" s="116">
        <f t="shared" si="266"/>
        <v>137.85626999999999</v>
      </c>
      <c r="Q279" s="116">
        <f t="shared" si="266"/>
        <v>136.618166</v>
      </c>
      <c r="R279" s="116">
        <f t="shared" si="266"/>
        <v>142.847981</v>
      </c>
      <c r="S279" s="116">
        <f t="shared" si="266"/>
        <v>287.50859299999991</v>
      </c>
      <c r="T279" s="117">
        <f>SUM(T280:T281)</f>
        <v>1749.8840989412097</v>
      </c>
      <c r="U279" s="116">
        <f t="shared" ref="U279:AZ279" si="267">SUM(U280:U281)</f>
        <v>195.18713600000001</v>
      </c>
      <c r="V279" s="116">
        <f t="shared" si="267"/>
        <v>203.18295599999999</v>
      </c>
      <c r="W279" s="116">
        <f t="shared" si="267"/>
        <v>184.119091</v>
      </c>
      <c r="X279" s="116">
        <f t="shared" si="267"/>
        <v>190.73560900000001</v>
      </c>
      <c r="Y279" s="116">
        <f t="shared" si="267"/>
        <v>194.87783999999999</v>
      </c>
      <c r="Z279" s="116">
        <f t="shared" si="267"/>
        <v>199.14955599999999</v>
      </c>
      <c r="AA279" s="116">
        <f t="shared" si="267"/>
        <v>203.452594</v>
      </c>
      <c r="AB279" s="116">
        <f t="shared" si="267"/>
        <v>234.25141500000001</v>
      </c>
      <c r="AC279" s="116">
        <f t="shared" si="267"/>
        <v>237.653559</v>
      </c>
      <c r="AD279" s="116">
        <f t="shared" si="267"/>
        <v>242.44844800000004</v>
      </c>
      <c r="AE279" s="116">
        <f t="shared" si="267"/>
        <v>254.34965799999998</v>
      </c>
      <c r="AF279" s="116">
        <f>SUM(AF280:AF281)</f>
        <v>284.22850899999997</v>
      </c>
      <c r="AG279" s="117">
        <f t="shared" si="267"/>
        <v>2623.6363710000001</v>
      </c>
      <c r="AH279" s="116">
        <f t="shared" si="267"/>
        <v>448.61020599999995</v>
      </c>
      <c r="AI279" s="116">
        <f t="shared" si="267"/>
        <v>447.67194899999998</v>
      </c>
      <c r="AJ279" s="116">
        <f t="shared" si="267"/>
        <v>446.09261299999997</v>
      </c>
      <c r="AK279" s="116">
        <f t="shared" si="267"/>
        <v>525.21257299998513</v>
      </c>
      <c r="AL279" s="116">
        <f t="shared" si="267"/>
        <v>448.81164200000001</v>
      </c>
      <c r="AM279" s="116">
        <f t="shared" si="267"/>
        <v>495.60470600000002</v>
      </c>
      <c r="AN279" s="116">
        <f t="shared" si="267"/>
        <v>448.34851499997274</v>
      </c>
      <c r="AO279" s="116">
        <f t="shared" si="267"/>
        <v>448.677661</v>
      </c>
      <c r="AP279" s="116">
        <f t="shared" si="267"/>
        <v>417.38721600000002</v>
      </c>
      <c r="AQ279" s="116">
        <f t="shared" si="267"/>
        <v>411.81774000000001</v>
      </c>
      <c r="AR279" s="116">
        <f t="shared" si="267"/>
        <v>411.70278699999994</v>
      </c>
      <c r="AS279" s="116">
        <f t="shared" si="267"/>
        <v>423.42068899999981</v>
      </c>
      <c r="AT279" s="117">
        <f t="shared" si="267"/>
        <v>5373.3582969999579</v>
      </c>
      <c r="AU279" s="116">
        <f t="shared" si="267"/>
        <v>421.59425800000002</v>
      </c>
      <c r="AV279" s="116">
        <f t="shared" si="267"/>
        <v>461.47382800000003</v>
      </c>
      <c r="AW279" s="116">
        <f t="shared" si="267"/>
        <v>440.35922900000003</v>
      </c>
      <c r="AX279" s="116">
        <f t="shared" si="267"/>
        <v>483.17665300000004</v>
      </c>
      <c r="AY279" s="116">
        <f t="shared" si="267"/>
        <v>410.16020000000003</v>
      </c>
      <c r="AZ279" s="116">
        <f t="shared" si="267"/>
        <v>429.93360699999999</v>
      </c>
    </row>
    <row r="280" spans="2:52" ht="17.149999999999999" customHeight="1">
      <c r="B280" s="54"/>
      <c r="C280" s="356" t="s">
        <v>639</v>
      </c>
      <c r="D280" s="479"/>
      <c r="E280" s="221">
        <v>215.1148832914551</v>
      </c>
      <c r="F280" s="222">
        <v>321.23772500000001</v>
      </c>
      <c r="G280" s="223">
        <v>869.80292539106438</v>
      </c>
      <c r="H280" s="55">
        <v>102.61222848741927</v>
      </c>
      <c r="I280" s="55">
        <v>103.00498248741927</v>
      </c>
      <c r="J280" s="55">
        <v>105.45583448741928</v>
      </c>
      <c r="K280" s="55">
        <v>106.95582148741926</v>
      </c>
      <c r="L280" s="55">
        <v>114.26946648741928</v>
      </c>
      <c r="M280" s="55">
        <v>116.25504048741925</v>
      </c>
      <c r="N280" s="55">
        <v>137.46800952404271</v>
      </c>
      <c r="O280" s="55">
        <v>137.81958549265119</v>
      </c>
      <c r="P280" s="55">
        <v>137.85626999999999</v>
      </c>
      <c r="Q280" s="55">
        <v>136.618166</v>
      </c>
      <c r="R280" s="55">
        <v>142.847981</v>
      </c>
      <c r="S280" s="55">
        <v>287.50859299999991</v>
      </c>
      <c r="T280" s="224">
        <f>SUM(H280:S280)</f>
        <v>1628.6719789412095</v>
      </c>
      <c r="U280" s="55">
        <v>195.18713600000001</v>
      </c>
      <c r="V280" s="55">
        <v>203.18295599999999</v>
      </c>
      <c r="W280" s="55">
        <v>184.119091</v>
      </c>
      <c r="X280" s="55">
        <v>190.73560900000001</v>
      </c>
      <c r="Y280" s="55">
        <v>194.87783999999999</v>
      </c>
      <c r="Z280" s="55">
        <v>199.13692</v>
      </c>
      <c r="AA280" s="55">
        <v>203.439956</v>
      </c>
      <c r="AB280" s="55">
        <v>234.238777</v>
      </c>
      <c r="AC280" s="55">
        <v>237.64092300000002</v>
      </c>
      <c r="AD280" s="55">
        <v>242.43581000000003</v>
      </c>
      <c r="AE280" s="55">
        <v>254.33701999999997</v>
      </c>
      <c r="AF280" s="55">
        <v>284.21587299999999</v>
      </c>
      <c r="AG280" s="224">
        <f>SUM(U280:AF280)</f>
        <v>2623.5479110000001</v>
      </c>
      <c r="AH280" s="55">
        <v>448.61020599999995</v>
      </c>
      <c r="AI280" s="55">
        <v>447.67194899999998</v>
      </c>
      <c r="AJ280" s="55">
        <v>446.09261299999997</v>
      </c>
      <c r="AK280" s="55">
        <v>447.80619099998518</v>
      </c>
      <c r="AL280" s="55">
        <v>448.81164200000001</v>
      </c>
      <c r="AM280" s="55">
        <v>448.91650600000003</v>
      </c>
      <c r="AN280" s="55">
        <v>448.34851499997274</v>
      </c>
      <c r="AO280" s="55">
        <v>448.677661</v>
      </c>
      <c r="AP280" s="55">
        <v>417.38721600000002</v>
      </c>
      <c r="AQ280" s="55">
        <v>411.81774000000001</v>
      </c>
      <c r="AR280" s="55">
        <v>411.64707799999996</v>
      </c>
      <c r="AS280" s="55">
        <v>412.34496399999983</v>
      </c>
      <c r="AT280" s="224">
        <f>SUM(AH280:AS280)</f>
        <v>5238.1322809999583</v>
      </c>
      <c r="AU280" s="55">
        <v>410.75780100000003</v>
      </c>
      <c r="AV280" s="55">
        <v>450.793452</v>
      </c>
      <c r="AW280" s="55">
        <v>429.70654100000002</v>
      </c>
      <c r="AX280" s="55">
        <v>472.50768800000003</v>
      </c>
      <c r="AY280" s="55">
        <v>399.52331800000002</v>
      </c>
      <c r="AZ280" s="55">
        <v>419.25742300000002</v>
      </c>
    </row>
    <row r="281" spans="2:52" ht="17.149999999999999" customHeight="1">
      <c r="B281" s="54"/>
      <c r="C281" s="356" t="s">
        <v>640</v>
      </c>
      <c r="D281" s="479"/>
      <c r="E281" s="221">
        <v>0</v>
      </c>
      <c r="F281" s="222">
        <v>34.420582000000003</v>
      </c>
      <c r="G281" s="223">
        <v>293.06153700000004</v>
      </c>
      <c r="H281" s="55">
        <v>15.151515</v>
      </c>
      <c r="I281" s="55">
        <v>15.151515</v>
      </c>
      <c r="J281" s="55">
        <v>15.151515</v>
      </c>
      <c r="K281" s="55">
        <v>105.682852</v>
      </c>
      <c r="L281" s="55">
        <v>-75.37982199999999</v>
      </c>
      <c r="M281" s="55">
        <v>15.151515</v>
      </c>
      <c r="N281" s="55">
        <v>15.151514999999986</v>
      </c>
      <c r="O281" s="55">
        <v>15.15151500000003</v>
      </c>
      <c r="P281" s="55">
        <v>0</v>
      </c>
      <c r="Q281" s="55">
        <v>0</v>
      </c>
      <c r="R281" s="55">
        <v>0</v>
      </c>
      <c r="S281" s="55">
        <v>0</v>
      </c>
      <c r="T281" s="224">
        <f>SUM(H281:S281)</f>
        <v>121.21212000000003</v>
      </c>
      <c r="U281" s="55">
        <v>0</v>
      </c>
      <c r="V281" s="55">
        <v>0</v>
      </c>
      <c r="W281" s="55">
        <v>0</v>
      </c>
      <c r="X281" s="55">
        <v>0</v>
      </c>
      <c r="Y281" s="55">
        <v>0</v>
      </c>
      <c r="Z281" s="55">
        <v>1.2636E-2</v>
      </c>
      <c r="AA281" s="55">
        <v>1.2638E-2</v>
      </c>
      <c r="AB281" s="55">
        <v>1.2638E-2</v>
      </c>
      <c r="AC281" s="55">
        <v>1.2636E-2</v>
      </c>
      <c r="AD281" s="55">
        <v>1.2638E-2</v>
      </c>
      <c r="AE281" s="55">
        <v>1.2638E-2</v>
      </c>
      <c r="AF281" s="55">
        <v>1.2636E-2</v>
      </c>
      <c r="AG281" s="224">
        <f>SUM(U281:AF281)</f>
        <v>8.8459999999999997E-2</v>
      </c>
      <c r="AH281" s="55">
        <v>0</v>
      </c>
      <c r="AI281" s="55">
        <v>0</v>
      </c>
      <c r="AJ281" s="55">
        <v>0</v>
      </c>
      <c r="AK281" s="55">
        <v>77.406381999999994</v>
      </c>
      <c r="AL281" s="55">
        <v>0</v>
      </c>
      <c r="AM281" s="55">
        <v>46.688200000000002</v>
      </c>
      <c r="AN281" s="55">
        <v>0</v>
      </c>
      <c r="AO281" s="55">
        <v>0</v>
      </c>
      <c r="AP281" s="55">
        <v>0</v>
      </c>
      <c r="AQ281" s="55">
        <v>0</v>
      </c>
      <c r="AR281" s="55">
        <v>5.5709000000000002E-2</v>
      </c>
      <c r="AS281" s="55">
        <v>11.075725</v>
      </c>
      <c r="AT281" s="224">
        <f>SUM(AH281:AS281)</f>
        <v>135.22601599999999</v>
      </c>
      <c r="AU281" s="55">
        <v>10.836456999999999</v>
      </c>
      <c r="AV281" s="55">
        <v>10.680376000000001</v>
      </c>
      <c r="AW281" s="55">
        <v>10.652687999999999</v>
      </c>
      <c r="AX281" s="55">
        <v>10.668965</v>
      </c>
      <c r="AY281" s="55">
        <v>10.636882</v>
      </c>
      <c r="AZ281" s="55">
        <v>10.676183999999999</v>
      </c>
    </row>
    <row r="282" spans="2:52" ht="17.149999999999999" customHeight="1" thickBot="1">
      <c r="B282" s="480" t="s">
        <v>52</v>
      </c>
      <c r="C282" s="480"/>
      <c r="D282" s="480"/>
      <c r="E282" s="481">
        <f>SUM(E279,E255)</f>
        <v>3739.8683920692324</v>
      </c>
      <c r="F282" s="482">
        <f>SUM(F279,F255)</f>
        <v>5774.2778289999997</v>
      </c>
      <c r="G282" s="483">
        <f>SUM(G279,G255)</f>
        <v>7518.2524783910649</v>
      </c>
      <c r="H282" s="480">
        <f t="shared" ref="H282:S282" si="268">SUM(H279,H255)</f>
        <v>656.87794748741931</v>
      </c>
      <c r="I282" s="480">
        <f t="shared" si="268"/>
        <v>746.34882448741928</v>
      </c>
      <c r="J282" s="480">
        <f t="shared" si="268"/>
        <v>899.49361048741923</v>
      </c>
      <c r="K282" s="480">
        <f t="shared" si="268"/>
        <v>836.21336748741942</v>
      </c>
      <c r="L282" s="480">
        <f t="shared" si="268"/>
        <v>766.05069548741938</v>
      </c>
      <c r="M282" s="480">
        <f t="shared" si="268"/>
        <v>940.44081748741928</v>
      </c>
      <c r="N282" s="480">
        <f t="shared" si="268"/>
        <v>1024.0955475240428</v>
      </c>
      <c r="O282" s="480">
        <f t="shared" si="268"/>
        <v>884.53687149265136</v>
      </c>
      <c r="P282" s="480">
        <f t="shared" si="268"/>
        <v>676.23810800000012</v>
      </c>
      <c r="Q282" s="480">
        <f t="shared" si="268"/>
        <v>770.30385000000001</v>
      </c>
      <c r="R282" s="480">
        <f t="shared" si="268"/>
        <v>776.41390999999942</v>
      </c>
      <c r="S282" s="480">
        <f t="shared" si="268"/>
        <v>1064.5446239999999</v>
      </c>
      <c r="T282" s="484">
        <f>SUM(T279,T255)</f>
        <v>10041.558173941206</v>
      </c>
      <c r="U282" s="480">
        <f t="shared" ref="U282:AZ282" si="269">SUM(U279,U255)</f>
        <v>857.51431300000013</v>
      </c>
      <c r="V282" s="480">
        <f t="shared" si="269"/>
        <v>683.15919600000007</v>
      </c>
      <c r="W282" s="480">
        <f t="shared" si="269"/>
        <v>585.77874599999996</v>
      </c>
      <c r="X282" s="480">
        <f t="shared" si="269"/>
        <v>892.8284470000001</v>
      </c>
      <c r="Y282" s="480">
        <f t="shared" si="269"/>
        <v>906.04551799999979</v>
      </c>
      <c r="Z282" s="480">
        <f t="shared" si="269"/>
        <v>1028.1109670000001</v>
      </c>
      <c r="AA282" s="480">
        <f t="shared" si="269"/>
        <v>1020.072036</v>
      </c>
      <c r="AB282" s="480">
        <f t="shared" si="269"/>
        <v>1025.4726020000001</v>
      </c>
      <c r="AC282" s="480">
        <f t="shared" si="269"/>
        <v>1129.6830620000001</v>
      </c>
      <c r="AD282" s="480">
        <f t="shared" si="269"/>
        <v>1215.176774</v>
      </c>
      <c r="AE282" s="480">
        <f t="shared" si="269"/>
        <v>1237.7665820000002</v>
      </c>
      <c r="AF282" s="480">
        <f>SUM(AF279,AF255)</f>
        <v>2241.5060065023363</v>
      </c>
      <c r="AG282" s="484">
        <f t="shared" si="269"/>
        <v>12823.114249502336</v>
      </c>
      <c r="AH282" s="480">
        <f t="shared" si="269"/>
        <v>1605.6508264999998</v>
      </c>
      <c r="AI282" s="480">
        <f t="shared" si="269"/>
        <v>1722.8151025</v>
      </c>
      <c r="AJ282" s="480">
        <f t="shared" si="269"/>
        <v>1714.7537305000003</v>
      </c>
      <c r="AK282" s="480">
        <f t="shared" si="269"/>
        <v>1875.8378014999853</v>
      </c>
      <c r="AL282" s="480">
        <f t="shared" si="269"/>
        <v>1741.6684775000003</v>
      </c>
      <c r="AM282" s="480">
        <f t="shared" si="269"/>
        <v>1616.2616654999999</v>
      </c>
      <c r="AN282" s="480">
        <f t="shared" si="269"/>
        <v>1626.9614724999728</v>
      </c>
      <c r="AO282" s="480">
        <f t="shared" si="269"/>
        <v>1687.3514385000001</v>
      </c>
      <c r="AP282" s="480">
        <f t="shared" si="269"/>
        <v>1720.4308605000006</v>
      </c>
      <c r="AQ282" s="480">
        <f t="shared" si="269"/>
        <v>1750.1423975</v>
      </c>
      <c r="AR282" s="480">
        <f t="shared" si="269"/>
        <v>1659.3566514999998</v>
      </c>
      <c r="AS282" s="480">
        <f t="shared" si="269"/>
        <v>2550.7015314999999</v>
      </c>
      <c r="AT282" s="484">
        <f t="shared" si="269"/>
        <v>21271.931955999957</v>
      </c>
      <c r="AU282" s="480">
        <f t="shared" si="269"/>
        <v>1681.9316219999998</v>
      </c>
      <c r="AV282" s="480">
        <f t="shared" si="269"/>
        <v>1723.1514650000004</v>
      </c>
      <c r="AW282" s="480">
        <f t="shared" si="269"/>
        <v>1661.3401549999999</v>
      </c>
      <c r="AX282" s="480">
        <f t="shared" si="269"/>
        <v>1895.0458710000003</v>
      </c>
      <c r="AY282" s="480">
        <f t="shared" si="269"/>
        <v>1658.001675</v>
      </c>
      <c r="AZ282" s="480">
        <f t="shared" si="269"/>
        <v>1854.1038809999995</v>
      </c>
    </row>
    <row r="283" spans="2:52" ht="17.149999999999999" customHeight="1">
      <c r="B283" s="485" t="s">
        <v>547</v>
      </c>
      <c r="C283" s="486"/>
      <c r="D283" s="486"/>
      <c r="E283" s="487"/>
      <c r="F283" s="488"/>
      <c r="G283" s="489"/>
      <c r="H283" s="486"/>
      <c r="I283" s="486"/>
      <c r="J283" s="486"/>
      <c r="K283" s="486"/>
      <c r="L283" s="486"/>
      <c r="M283" s="486"/>
      <c r="N283" s="486"/>
      <c r="O283" s="486"/>
      <c r="P283" s="486"/>
      <c r="Q283" s="486"/>
      <c r="R283" s="486"/>
      <c r="S283" s="486"/>
      <c r="T283" s="490"/>
      <c r="U283" s="486"/>
      <c r="V283" s="486"/>
      <c r="W283" s="486"/>
      <c r="X283" s="486"/>
      <c r="Y283" s="486"/>
      <c r="Z283" s="486"/>
      <c r="AA283" s="486"/>
      <c r="AB283" s="486"/>
      <c r="AC283" s="486"/>
      <c r="AD283" s="486"/>
      <c r="AE283" s="486"/>
      <c r="AF283" s="486"/>
      <c r="AG283" s="490"/>
      <c r="AH283" s="486"/>
      <c r="AI283" s="486"/>
      <c r="AJ283" s="486"/>
      <c r="AK283" s="486"/>
      <c r="AL283" s="486"/>
      <c r="AM283" s="486"/>
      <c r="AN283" s="486"/>
      <c r="AO283" s="486"/>
      <c r="AP283" s="486"/>
      <c r="AQ283" s="486"/>
      <c r="AR283" s="486"/>
      <c r="AS283" s="486"/>
      <c r="AT283" s="490"/>
      <c r="AU283" s="486"/>
      <c r="AV283" s="486"/>
      <c r="AW283" s="486"/>
      <c r="AX283" s="486"/>
      <c r="AY283" s="486"/>
      <c r="AZ283" s="486"/>
    </row>
    <row r="284" spans="2:52" ht="17.149999999999999" customHeight="1">
      <c r="B284" s="485" t="s">
        <v>641</v>
      </c>
      <c r="C284" s="485"/>
      <c r="D284" s="485"/>
      <c r="E284" s="491">
        <f t="shared" ref="E284:T299" si="270">E255/E$6</f>
        <v>1.1898470314631321E-2</v>
      </c>
      <c r="F284" s="492">
        <f t="shared" si="270"/>
        <v>1.4743460374592975E-2</v>
      </c>
      <c r="G284" s="493">
        <f t="shared" si="270"/>
        <v>1.3629787081282709E-2</v>
      </c>
      <c r="H284" s="494">
        <f>H255/H$6</f>
        <v>9.3028353341991776E-3</v>
      </c>
      <c r="I284" s="494">
        <f t="shared" ref="I284:AZ291" si="271">I255/I$6</f>
        <v>1.315067234159248E-2</v>
      </c>
      <c r="J284" s="494">
        <f t="shared" si="271"/>
        <v>1.3637538625532623E-2</v>
      </c>
      <c r="K284" s="494">
        <f t="shared" si="271"/>
        <v>1.1628988574512755E-2</v>
      </c>
      <c r="L284" s="494">
        <f t="shared" si="271"/>
        <v>1.3315935974531481E-2</v>
      </c>
      <c r="M284" s="494">
        <f t="shared" si="271"/>
        <v>1.3013513285649408E-2</v>
      </c>
      <c r="N284" s="494">
        <f t="shared" si="271"/>
        <v>1.3301848810320935E-2</v>
      </c>
      <c r="O284" s="494">
        <f t="shared" si="271"/>
        <v>1.0899362548746886E-2</v>
      </c>
      <c r="P284" s="494">
        <f t="shared" si="271"/>
        <v>4.8491585101754974E-3</v>
      </c>
      <c r="Q284" s="494">
        <f t="shared" si="271"/>
        <v>8.7053893295941393E-3</v>
      </c>
      <c r="R284" s="494">
        <f t="shared" si="271"/>
        <v>8.7200982456918565E-3</v>
      </c>
      <c r="S284" s="494">
        <f t="shared" si="271"/>
        <v>9.0516136222228583E-3</v>
      </c>
      <c r="T284" s="495">
        <f t="shared" si="271"/>
        <v>1.0259587345262553E-2</v>
      </c>
      <c r="U284" s="494">
        <f t="shared" si="271"/>
        <v>6.8961257081958166E-3</v>
      </c>
      <c r="V284" s="494">
        <f t="shared" si="271"/>
        <v>6.1873069074231991E-3</v>
      </c>
      <c r="W284" s="494">
        <f t="shared" si="271"/>
        <v>4.2944901545313554E-3</v>
      </c>
      <c r="X284" s="494">
        <f t="shared" si="271"/>
        <v>8.311958049109015E-3</v>
      </c>
      <c r="Y284" s="494">
        <f t="shared" si="271"/>
        <v>8.1291587780926294E-3</v>
      </c>
      <c r="Z284" s="494">
        <f t="shared" si="271"/>
        <v>8.720195135135278E-3</v>
      </c>
      <c r="AA284" s="494">
        <f t="shared" si="271"/>
        <v>8.2467345313031685E-3</v>
      </c>
      <c r="AB284" s="494">
        <f t="shared" si="271"/>
        <v>9.2264923724998012E-3</v>
      </c>
      <c r="AC284" s="494">
        <f t="shared" si="271"/>
        <v>6.8301832173440881E-3</v>
      </c>
      <c r="AD284" s="494">
        <f t="shared" si="271"/>
        <v>1.018202567137178E-2</v>
      </c>
      <c r="AE284" s="494">
        <f t="shared" si="271"/>
        <v>9.9903305032759855E-3</v>
      </c>
      <c r="AF284" s="494">
        <f t="shared" si="271"/>
        <v>1.6481482226164659E-2</v>
      </c>
      <c r="AG284" s="495">
        <f t="shared" si="271"/>
        <v>8.7755022915786407E-3</v>
      </c>
      <c r="AH284" s="494">
        <f t="shared" si="271"/>
        <v>9.9632667613522539E-3</v>
      </c>
      <c r="AI284" s="494">
        <f t="shared" si="271"/>
        <v>1.5081824803238407E-2</v>
      </c>
      <c r="AJ284" s="494">
        <f t="shared" si="271"/>
        <v>1.2306202359240008E-2</v>
      </c>
      <c r="AK284" s="494">
        <f t="shared" si="271"/>
        <v>1.4049300766501844E-2</v>
      </c>
      <c r="AL284" s="494">
        <f t="shared" si="271"/>
        <v>1.3216606635939692E-2</v>
      </c>
      <c r="AM284" s="494">
        <f t="shared" si="271"/>
        <v>1.0989373601017103E-2</v>
      </c>
      <c r="AN284" s="494">
        <f t="shared" si="271"/>
        <v>1.0830394366103497E-2</v>
      </c>
      <c r="AO284" s="494">
        <f t="shared" si="271"/>
        <v>1.2111623582092661E-2</v>
      </c>
      <c r="AP284" s="494">
        <f t="shared" si="271"/>
        <v>1.1945795925692991E-2</v>
      </c>
      <c r="AQ284" s="494">
        <f t="shared" si="271"/>
        <v>1.2663736530689218E-2</v>
      </c>
      <c r="AR284" s="494">
        <f t="shared" si="271"/>
        <v>1.1876327818740706E-2</v>
      </c>
      <c r="AS284" s="494">
        <f t="shared" si="271"/>
        <v>1.732630344529628E-2</v>
      </c>
      <c r="AT284" s="495">
        <f t="shared" si="271"/>
        <v>1.2684451638483068E-2</v>
      </c>
      <c r="AU284" s="494">
        <f t="shared" si="271"/>
        <v>8.9626607384155413E-3</v>
      </c>
      <c r="AV284" s="494">
        <f t="shared" si="271"/>
        <v>9.511423273769708E-3</v>
      </c>
      <c r="AW284" s="494">
        <f t="shared" si="271"/>
        <v>9.5123865185546171E-3</v>
      </c>
      <c r="AX284" s="494">
        <f t="shared" si="271"/>
        <v>1.1525711189431732E-2</v>
      </c>
      <c r="AY284" s="494">
        <f t="shared" si="271"/>
        <v>1.0156867767343874E-2</v>
      </c>
      <c r="AZ284" s="494">
        <f t="shared" si="271"/>
        <v>1.0314353056408331E-2</v>
      </c>
    </row>
    <row r="285" spans="2:52" ht="17.149999999999999" customHeight="1">
      <c r="B285" s="486"/>
      <c r="C285" s="230" t="s">
        <v>642</v>
      </c>
      <c r="D285" s="496"/>
      <c r="E285" s="497">
        <f t="shared" si="270"/>
        <v>2.6150651141512468E-3</v>
      </c>
      <c r="F285" s="498">
        <f t="shared" si="270"/>
        <v>2.5774650809286398E-3</v>
      </c>
      <c r="G285" s="499">
        <f t="shared" si="270"/>
        <v>4.5375354735614328E-3</v>
      </c>
      <c r="H285" s="500">
        <f t="shared" si="270"/>
        <v>2.9832134091388358E-3</v>
      </c>
      <c r="I285" s="500">
        <f t="shared" si="270"/>
        <v>4.0862757224027421E-3</v>
      </c>
      <c r="J285" s="500">
        <f t="shared" si="270"/>
        <v>3.2276394719335162E-3</v>
      </c>
      <c r="K285" s="500">
        <f t="shared" si="270"/>
        <v>4.7238619603638442E-3</v>
      </c>
      <c r="L285" s="500">
        <f t="shared" si="270"/>
        <v>3.874527452368388E-3</v>
      </c>
      <c r="M285" s="500">
        <f t="shared" si="270"/>
        <v>3.6967280687165535E-3</v>
      </c>
      <c r="N285" s="500">
        <f t="shared" si="270"/>
        <v>3.0956415434400973E-3</v>
      </c>
      <c r="O285" s="500">
        <f t="shared" si="270"/>
        <v>3.0093883534501068E-3</v>
      </c>
      <c r="P285" s="500">
        <f t="shared" si="270"/>
        <v>1.6567825572768593E-3</v>
      </c>
      <c r="Q285" s="500">
        <f t="shared" si="270"/>
        <v>2.4941816418952824E-3</v>
      </c>
      <c r="R285" s="500">
        <f t="shared" si="270"/>
        <v>2.9474177749020817E-3</v>
      </c>
      <c r="S285" s="500">
        <f t="shared" si="270"/>
        <v>2.3302906653534148E-3</v>
      </c>
      <c r="T285" s="501">
        <f t="shared" si="271"/>
        <v>3.008736172698684E-3</v>
      </c>
      <c r="U285" s="500">
        <f t="shared" si="271"/>
        <v>2.3518947721309319E-3</v>
      </c>
      <c r="V285" s="500">
        <f t="shared" si="271"/>
        <v>2.6924579600688184E-3</v>
      </c>
      <c r="W285" s="500">
        <f t="shared" si="271"/>
        <v>2.3745520665112182E-3</v>
      </c>
      <c r="X285" s="500">
        <f t="shared" si="271"/>
        <v>4.1719614456232961E-3</v>
      </c>
      <c r="Y285" s="500">
        <f t="shared" si="271"/>
        <v>3.2733405668030121E-3</v>
      </c>
      <c r="Z285" s="500">
        <f t="shared" si="271"/>
        <v>3.4468445022913436E-3</v>
      </c>
      <c r="AA285" s="500">
        <f t="shared" si="271"/>
        <v>3.2330999045159978E-3</v>
      </c>
      <c r="AB285" s="500">
        <f t="shared" si="271"/>
        <v>3.9401661173156166E-3</v>
      </c>
      <c r="AC285" s="500">
        <f t="shared" si="271"/>
        <v>2.427440275025913E-3</v>
      </c>
      <c r="AD285" s="500">
        <f t="shared" si="271"/>
        <v>3.4308867306286489E-3</v>
      </c>
      <c r="AE285" s="500">
        <f t="shared" si="271"/>
        <v>3.6848394432021287E-3</v>
      </c>
      <c r="AF285" s="500">
        <f t="shared" si="271"/>
        <v>3.7343737259126269E-3</v>
      </c>
      <c r="AG285" s="501">
        <f t="shared" si="271"/>
        <v>3.211226429704363E-3</v>
      </c>
      <c r="AH285" s="500">
        <f t="shared" si="271"/>
        <v>2.6470656156742352E-3</v>
      </c>
      <c r="AI285" s="500">
        <f t="shared" si="271"/>
        <v>4.1590224239230417E-3</v>
      </c>
      <c r="AJ285" s="500">
        <f t="shared" si="271"/>
        <v>3.4254105999293044E-3</v>
      </c>
      <c r="AK285" s="500">
        <f t="shared" si="271"/>
        <v>5.031687681594039E-3</v>
      </c>
      <c r="AL285" s="500">
        <f t="shared" si="271"/>
        <v>3.5877889356699618E-3</v>
      </c>
      <c r="AM285" s="500">
        <f t="shared" si="271"/>
        <v>3.5834732283361904E-3</v>
      </c>
      <c r="AN285" s="500">
        <f t="shared" si="271"/>
        <v>3.4560624011308991E-3</v>
      </c>
      <c r="AO285" s="500">
        <f t="shared" si="271"/>
        <v>3.7641309508974962E-3</v>
      </c>
      <c r="AP285" s="500">
        <f t="shared" si="271"/>
        <v>3.5912202684878583E-3</v>
      </c>
      <c r="AQ285" s="500">
        <f t="shared" si="271"/>
        <v>3.7274236516382881E-3</v>
      </c>
      <c r="AR285" s="500">
        <f t="shared" si="271"/>
        <v>1.4911890058693065E-3</v>
      </c>
      <c r="AS285" s="500">
        <f t="shared" si="271"/>
        <v>3.9142552475168509E-3</v>
      </c>
      <c r="AT285" s="501">
        <f t="shared" si="271"/>
        <v>3.5074760403044601E-3</v>
      </c>
      <c r="AU285" s="500">
        <f t="shared" si="271"/>
        <v>3.1938572769253802E-3</v>
      </c>
      <c r="AV285" s="500">
        <f t="shared" si="271"/>
        <v>3.1392468414833141E-3</v>
      </c>
      <c r="AW285" s="500">
        <f t="shared" si="271"/>
        <v>3.3506566504438798E-3</v>
      </c>
      <c r="AX285" s="500">
        <f t="shared" si="271"/>
        <v>4.9884982101256704E-3</v>
      </c>
      <c r="AY285" s="500">
        <f t="shared" si="271"/>
        <v>3.5825608077507498E-3</v>
      </c>
      <c r="AZ285" s="500">
        <f t="shared" si="271"/>
        <v>3.2987998808013431E-3</v>
      </c>
    </row>
    <row r="286" spans="2:52" ht="17.149999999999999" customHeight="1">
      <c r="B286" s="486"/>
      <c r="C286" s="230" t="s">
        <v>643</v>
      </c>
      <c r="D286" s="496"/>
      <c r="E286" s="497">
        <f t="shared" si="270"/>
        <v>2.8215552583800386E-3</v>
      </c>
      <c r="F286" s="498">
        <f t="shared" si="270"/>
        <v>1.8162306482342994E-3</v>
      </c>
      <c r="G286" s="499">
        <f t="shared" si="270"/>
        <v>8.4398778100420449E-4</v>
      </c>
      <c r="H286" s="500">
        <f t="shared" si="270"/>
        <v>3.7282000022838507E-4</v>
      </c>
      <c r="I286" s="500">
        <f t="shared" si="270"/>
        <v>5.1499350641407305E-4</v>
      </c>
      <c r="J286" s="500">
        <f t="shared" si="270"/>
        <v>4.681312241225675E-4</v>
      </c>
      <c r="K286" s="500">
        <f t="shared" si="270"/>
        <v>5.3410384176948004E-4</v>
      </c>
      <c r="L286" s="500">
        <f t="shared" si="270"/>
        <v>5.4277640387784482E-4</v>
      </c>
      <c r="M286" s="500">
        <f t="shared" si="270"/>
        <v>5.8791958292580637E-4</v>
      </c>
      <c r="N286" s="500">
        <f t="shared" si="270"/>
        <v>3.8286233115753394E-4</v>
      </c>
      <c r="O286" s="500">
        <f t="shared" si="270"/>
        <v>3.8716411239659714E-4</v>
      </c>
      <c r="P286" s="500">
        <f t="shared" si="270"/>
        <v>2.5643831304531368E-4</v>
      </c>
      <c r="Q286" s="500">
        <f t="shared" si="270"/>
        <v>3.9497565138175826E-4</v>
      </c>
      <c r="R286" s="500">
        <f t="shared" si="270"/>
        <v>6.0881167088742809E-4</v>
      </c>
      <c r="S286" s="500">
        <f t="shared" si="270"/>
        <v>6.2584783098240118E-4</v>
      </c>
      <c r="T286" s="501">
        <f t="shared" si="271"/>
        <v>4.6279462791949547E-4</v>
      </c>
      <c r="U286" s="500">
        <f t="shared" si="271"/>
        <v>3.8789625611552477E-4</v>
      </c>
      <c r="V286" s="500">
        <f t="shared" si="271"/>
        <v>4.054143114455248E-4</v>
      </c>
      <c r="W286" s="500">
        <f t="shared" si="271"/>
        <v>4.2218711788659391E-4</v>
      </c>
      <c r="X286" s="500">
        <f t="shared" si="271"/>
        <v>7.6422303451552213E-4</v>
      </c>
      <c r="Y286" s="500">
        <f t="shared" si="271"/>
        <v>9.4700024043520834E-4</v>
      </c>
      <c r="Z286" s="500">
        <f t="shared" si="271"/>
        <v>6.8067740663059256E-4</v>
      </c>
      <c r="AA286" s="500">
        <f t="shared" si="271"/>
        <v>7.5696063722769367E-4</v>
      </c>
      <c r="AB286" s="500">
        <f t="shared" si="271"/>
        <v>1.0068227185342435E-3</v>
      </c>
      <c r="AC286" s="500">
        <f t="shared" si="271"/>
        <v>1.3228537437041281E-3</v>
      </c>
      <c r="AD286" s="500">
        <f t="shared" si="271"/>
        <v>1.7680535961423609E-3</v>
      </c>
      <c r="AE286" s="500">
        <f t="shared" si="271"/>
        <v>1.5009442614038978E-3</v>
      </c>
      <c r="AF286" s="500">
        <f t="shared" si="271"/>
        <v>7.771579176816517E-4</v>
      </c>
      <c r="AG286" s="501">
        <f t="shared" si="271"/>
        <v>9.1485874882903508E-4</v>
      </c>
      <c r="AH286" s="500">
        <f t="shared" si="271"/>
        <v>3.9092231866409986E-4</v>
      </c>
      <c r="AI286" s="500">
        <f t="shared" si="271"/>
        <v>6.9135463194750066E-4</v>
      </c>
      <c r="AJ286" s="500">
        <f t="shared" si="271"/>
        <v>5.612992314894085E-4</v>
      </c>
      <c r="AK286" s="500">
        <f t="shared" si="271"/>
        <v>5.9788906248725712E-4</v>
      </c>
      <c r="AL286" s="500">
        <f t="shared" si="271"/>
        <v>7.3641163761169626E-4</v>
      </c>
      <c r="AM286" s="500">
        <f t="shared" si="271"/>
        <v>5.3395891807909426E-4</v>
      </c>
      <c r="AN286" s="500">
        <f t="shared" si="271"/>
        <v>3.9110976399402527E-4</v>
      </c>
      <c r="AO286" s="500">
        <f t="shared" si="271"/>
        <v>9.7958653986395645E-4</v>
      </c>
      <c r="AP286" s="500">
        <f t="shared" si="271"/>
        <v>7.5726685285294304E-4</v>
      </c>
      <c r="AQ286" s="500">
        <f t="shared" si="271"/>
        <v>1.0570270320415689E-3</v>
      </c>
      <c r="AR286" s="500">
        <f t="shared" si="271"/>
        <v>1.138907677112872E-3</v>
      </c>
      <c r="AS286" s="500">
        <f t="shared" si="271"/>
        <v>1.6919767166878861E-3</v>
      </c>
      <c r="AT286" s="501">
        <f t="shared" si="271"/>
        <v>8.0591118935701605E-4</v>
      </c>
      <c r="AU286" s="500">
        <f t="shared" si="271"/>
        <v>9.2504814519798985E-4</v>
      </c>
      <c r="AV286" s="500">
        <f t="shared" si="271"/>
        <v>2.3080600238527501E-4</v>
      </c>
      <c r="AW286" s="500">
        <f t="shared" si="271"/>
        <v>5.7879188217014406E-4</v>
      </c>
      <c r="AX286" s="500">
        <f t="shared" si="271"/>
        <v>6.2587266070953784E-4</v>
      </c>
      <c r="AY286" s="500">
        <f t="shared" si="271"/>
        <v>7.5641096303274578E-4</v>
      </c>
      <c r="AZ286" s="500">
        <f t="shared" si="271"/>
        <v>1.3037606853227208E-3</v>
      </c>
    </row>
    <row r="287" spans="2:52" ht="17.149999999999999" customHeight="1">
      <c r="B287" s="486"/>
      <c r="C287" s="230" t="s">
        <v>644</v>
      </c>
      <c r="D287" s="496"/>
      <c r="E287" s="497">
        <f t="shared" si="270"/>
        <v>3.9674822595610392E-4</v>
      </c>
      <c r="F287" s="498">
        <f t="shared" si="270"/>
        <v>4.5376143891087738E-4</v>
      </c>
      <c r="G287" s="499">
        <f t="shared" si="270"/>
        <v>6.0735126454665737E-4</v>
      </c>
      <c r="H287" s="500">
        <f t="shared" si="270"/>
        <v>1.5648849731018547E-4</v>
      </c>
      <c r="I287" s="500">
        <f t="shared" si="270"/>
        <v>3.9401488664904426E-4</v>
      </c>
      <c r="J287" s="500">
        <f t="shared" si="270"/>
        <v>3.1217885067455389E-4</v>
      </c>
      <c r="K287" s="500">
        <f t="shared" si="270"/>
        <v>4.0295909075824894E-4</v>
      </c>
      <c r="L287" s="500">
        <f t="shared" si="270"/>
        <v>4.1275606164316081E-4</v>
      </c>
      <c r="M287" s="500">
        <f t="shared" si="270"/>
        <v>5.4693409238168163E-4</v>
      </c>
      <c r="N287" s="500">
        <f t="shared" si="270"/>
        <v>2.7564483152068994E-4</v>
      </c>
      <c r="O287" s="500">
        <f t="shared" si="270"/>
        <v>2.0941025482034965E-4</v>
      </c>
      <c r="P287" s="500">
        <f t="shared" si="270"/>
        <v>9.0439830027398232E-5</v>
      </c>
      <c r="Q287" s="500">
        <f t="shared" si="270"/>
        <v>1.5228034403950064E-4</v>
      </c>
      <c r="R287" s="500">
        <f t="shared" si="270"/>
        <v>3.4938952417210104E-4</v>
      </c>
      <c r="S287" s="500">
        <f t="shared" si="270"/>
        <v>3.6947115619508699E-4</v>
      </c>
      <c r="T287" s="501">
        <f t="shared" si="271"/>
        <v>2.8979999181919327E-4</v>
      </c>
      <c r="U287" s="500">
        <f t="shared" si="271"/>
        <v>2.1279907460703413E-4</v>
      </c>
      <c r="V287" s="500">
        <f t="shared" si="271"/>
        <v>2.6533408362691647E-4</v>
      </c>
      <c r="W287" s="500">
        <f t="shared" si="271"/>
        <v>2.6062389936261436E-4</v>
      </c>
      <c r="X287" s="500">
        <f t="shared" si="271"/>
        <v>5.1736141184513648E-4</v>
      </c>
      <c r="Y287" s="500">
        <f t="shared" si="271"/>
        <v>5.612679565317561E-4</v>
      </c>
      <c r="Z287" s="500">
        <f t="shared" si="271"/>
        <v>5.1308740942613835E-4</v>
      </c>
      <c r="AA287" s="500">
        <f t="shared" si="271"/>
        <v>4.6862951804469175E-4</v>
      </c>
      <c r="AB287" s="500">
        <f t="shared" si="271"/>
        <v>6.7072956283264942E-4</v>
      </c>
      <c r="AC287" s="500">
        <f t="shared" si="271"/>
        <v>7.833797949123914E-4</v>
      </c>
      <c r="AD287" s="500">
        <f t="shared" si="271"/>
        <v>1.1610123818272071E-3</v>
      </c>
      <c r="AE287" s="500">
        <f t="shared" si="271"/>
        <v>1.016392780452016E-3</v>
      </c>
      <c r="AF287" s="500">
        <f t="shared" si="271"/>
        <v>9.0791562607708538E-4</v>
      </c>
      <c r="AG287" s="501">
        <f t="shared" si="271"/>
        <v>6.2979980847335782E-4</v>
      </c>
      <c r="AH287" s="500">
        <f t="shared" si="271"/>
        <v>3.5307286984480893E-4</v>
      </c>
      <c r="AI287" s="500">
        <f t="shared" si="271"/>
        <v>4.9845880157802359E-4</v>
      </c>
      <c r="AJ287" s="500">
        <f t="shared" si="271"/>
        <v>3.5262714437188668E-4</v>
      </c>
      <c r="AK287" s="500">
        <f t="shared" si="271"/>
        <v>2.7204652080146322E-4</v>
      </c>
      <c r="AL287" s="500">
        <f t="shared" si="271"/>
        <v>1.1547120460599044E-3</v>
      </c>
      <c r="AM287" s="500">
        <f t="shared" si="271"/>
        <v>3.4594504865360172E-4</v>
      </c>
      <c r="AN287" s="500">
        <f t="shared" si="271"/>
        <v>3.5105182309409875E-4</v>
      </c>
      <c r="AO287" s="500">
        <f t="shared" si="271"/>
        <v>3.8473901572153051E-4</v>
      </c>
      <c r="AP287" s="500">
        <f t="shared" si="271"/>
        <v>4.949513972594032E-4</v>
      </c>
      <c r="AQ287" s="500">
        <f t="shared" si="271"/>
        <v>3.780595821450786E-4</v>
      </c>
      <c r="AR287" s="500">
        <f t="shared" si="271"/>
        <v>2.6046028318989301E-3</v>
      </c>
      <c r="AS287" s="500">
        <f t="shared" si="271"/>
        <v>2.9522818687800294E-3</v>
      </c>
      <c r="AT287" s="501">
        <f t="shared" si="271"/>
        <v>8.7879751789016842E-4</v>
      </c>
      <c r="AU287" s="500">
        <f t="shared" si="271"/>
        <v>8.5955983296971943E-4</v>
      </c>
      <c r="AV287" s="500">
        <f t="shared" si="271"/>
        <v>1.2868591698867683E-3</v>
      </c>
      <c r="AW287" s="500">
        <f t="shared" si="271"/>
        <v>1.1434200747841548E-3</v>
      </c>
      <c r="AX287" s="500">
        <f t="shared" si="271"/>
        <v>1.1651136682079657E-3</v>
      </c>
      <c r="AY287" s="500">
        <f t="shared" si="271"/>
        <v>1.211131997100811E-3</v>
      </c>
      <c r="AZ287" s="500">
        <f t="shared" si="271"/>
        <v>1.2434158109226516E-3</v>
      </c>
    </row>
    <row r="288" spans="2:52" ht="17.149999999999999" customHeight="1">
      <c r="B288" s="486"/>
      <c r="C288" s="230" t="s">
        <v>645</v>
      </c>
      <c r="D288" s="496"/>
      <c r="E288" s="497">
        <f t="shared" si="270"/>
        <v>2.6455219294240596E-4</v>
      </c>
      <c r="F288" s="498">
        <f t="shared" si="270"/>
        <v>2.617709617119562E-4</v>
      </c>
      <c r="G288" s="499">
        <f t="shared" si="270"/>
        <v>3.4852673438431913E-4</v>
      </c>
      <c r="H288" s="500">
        <f t="shared" si="270"/>
        <v>2.2251744070287793E-4</v>
      </c>
      <c r="I288" s="500">
        <f t="shared" si="270"/>
        <v>3.2426673721064824E-4</v>
      </c>
      <c r="J288" s="500">
        <f t="shared" si="270"/>
        <v>2.6643319745710308E-4</v>
      </c>
      <c r="K288" s="500">
        <f t="shared" si="270"/>
        <v>3.0503554596969084E-4</v>
      </c>
      <c r="L288" s="500">
        <f t="shared" si="270"/>
        <v>3.0607424589529884E-4</v>
      </c>
      <c r="M288" s="500">
        <f t="shared" si="270"/>
        <v>2.715399213959533E-4</v>
      </c>
      <c r="N288" s="500">
        <f t="shared" si="270"/>
        <v>2.4264311272111273E-4</v>
      </c>
      <c r="O288" s="500">
        <f t="shared" si="270"/>
        <v>2.375329837166583E-4</v>
      </c>
      <c r="P288" s="500">
        <f t="shared" si="270"/>
        <v>1.2175780411619962E-4</v>
      </c>
      <c r="Q288" s="500">
        <f t="shared" si="270"/>
        <v>1.8824349483929586E-4</v>
      </c>
      <c r="R288" s="500">
        <f t="shared" si="270"/>
        <v>2.014509238883383E-4</v>
      </c>
      <c r="S288" s="500">
        <f t="shared" si="270"/>
        <v>1.8969845138853075E-4</v>
      </c>
      <c r="T288" s="501">
        <f t="shared" si="271"/>
        <v>2.270963783532082E-4</v>
      </c>
      <c r="U288" s="500">
        <f t="shared" si="271"/>
        <v>1.6583881242248789E-4</v>
      </c>
      <c r="V288" s="500">
        <f t="shared" si="271"/>
        <v>2.097233225509044E-4</v>
      </c>
      <c r="W288" s="500">
        <f t="shared" si="271"/>
        <v>1.952283893608378E-4</v>
      </c>
      <c r="X288" s="500">
        <f t="shared" si="271"/>
        <v>2.5585224359128775E-4</v>
      </c>
      <c r="Y288" s="500">
        <f t="shared" si="271"/>
        <v>2.328238248865961E-4</v>
      </c>
      <c r="Z288" s="500">
        <f t="shared" si="271"/>
        <v>2.3435282562461556E-4</v>
      </c>
      <c r="AA288" s="500">
        <f t="shared" si="271"/>
        <v>2.5053356681970992E-4</v>
      </c>
      <c r="AB288" s="500">
        <f t="shared" si="271"/>
        <v>3.2742319048113019E-4</v>
      </c>
      <c r="AC288" s="500">
        <f t="shared" si="271"/>
        <v>2.3211888648805664E-4</v>
      </c>
      <c r="AD288" s="500">
        <f t="shared" si="271"/>
        <v>3.0769490153337E-4</v>
      </c>
      <c r="AE288" s="500">
        <f t="shared" si="271"/>
        <v>3.2605382591585858E-4</v>
      </c>
      <c r="AF288" s="500">
        <f t="shared" si="271"/>
        <v>2.536968243044084E-4</v>
      </c>
      <c r="AG288" s="501">
        <f t="shared" si="271"/>
        <v>2.4911231598934944E-4</v>
      </c>
      <c r="AH288" s="500">
        <f t="shared" si="271"/>
        <v>2.2765635568679636E-4</v>
      </c>
      <c r="AI288" s="500">
        <f t="shared" si="271"/>
        <v>3.3435943470747472E-4</v>
      </c>
      <c r="AJ288" s="500">
        <f t="shared" si="271"/>
        <v>2.7156473228456547E-4</v>
      </c>
      <c r="AK288" s="500">
        <f t="shared" si="271"/>
        <v>2.974457799169654E-4</v>
      </c>
      <c r="AL288" s="500">
        <f t="shared" si="271"/>
        <v>3.0190712230729534E-4</v>
      </c>
      <c r="AM288" s="500">
        <f t="shared" si="271"/>
        <v>3.0085036818336842E-4</v>
      </c>
      <c r="AN288" s="500">
        <f t="shared" si="271"/>
        <v>2.875361087030893E-4</v>
      </c>
      <c r="AO288" s="500">
        <f t="shared" si="271"/>
        <v>3.0033163994622457E-4</v>
      </c>
      <c r="AP288" s="500">
        <f t="shared" si="271"/>
        <v>2.9538548172748235E-4</v>
      </c>
      <c r="AQ288" s="500">
        <f t="shared" si="271"/>
        <v>3.1210849647113901E-4</v>
      </c>
      <c r="AR288" s="500">
        <f t="shared" si="271"/>
        <v>4.1484220119943137E-4</v>
      </c>
      <c r="AS288" s="500">
        <f t="shared" si="271"/>
        <v>3.631060005344119E-4</v>
      </c>
      <c r="AT288" s="501">
        <f t="shared" si="271"/>
        <v>3.0866965619133225E-4</v>
      </c>
      <c r="AU288" s="500">
        <f t="shared" si="271"/>
        <v>2.8584993957422758E-4</v>
      </c>
      <c r="AV288" s="500">
        <f t="shared" si="271"/>
        <v>3.0551328048399252E-4</v>
      </c>
      <c r="AW288" s="500">
        <f t="shared" si="271"/>
        <v>3.1406076434838961E-4</v>
      </c>
      <c r="AX288" s="500">
        <f t="shared" si="271"/>
        <v>3.3577140165857669E-4</v>
      </c>
      <c r="AY288" s="500">
        <f t="shared" si="271"/>
        <v>3.3518919015341781E-4</v>
      </c>
      <c r="AZ288" s="500">
        <f t="shared" si="271"/>
        <v>2.9027166686843774E-4</v>
      </c>
    </row>
    <row r="289" spans="2:52" ht="17.149999999999999" customHeight="1">
      <c r="B289" s="486"/>
      <c r="C289" s="230" t="s">
        <v>646</v>
      </c>
      <c r="D289" s="496"/>
      <c r="E289" s="497">
        <f t="shared" si="270"/>
        <v>1.8529835984632564E-5</v>
      </c>
      <c r="F289" s="498">
        <f t="shared" si="270"/>
        <v>8.3563061639369999E-5</v>
      </c>
      <c r="G289" s="499">
        <f t="shared" si="270"/>
        <v>1.1731972549976685E-4</v>
      </c>
      <c r="H289" s="500">
        <f t="shared" si="270"/>
        <v>3.4325032549386989E-4</v>
      </c>
      <c r="I289" s="500">
        <f t="shared" si="270"/>
        <v>1.8712890059612475E-4</v>
      </c>
      <c r="J289" s="500">
        <f t="shared" si="270"/>
        <v>1.3045701013182718E-4</v>
      </c>
      <c r="K289" s="500">
        <f t="shared" si="270"/>
        <v>7.7779569928117655E-5</v>
      </c>
      <c r="L289" s="500">
        <f t="shared" si="270"/>
        <v>7.6928370732398495E-5</v>
      </c>
      <c r="M289" s="500">
        <f t="shared" si="270"/>
        <v>1.3772423738427102E-4</v>
      </c>
      <c r="N289" s="500">
        <f t="shared" si="270"/>
        <v>1.3317031147780497E-4</v>
      </c>
      <c r="O289" s="500">
        <f t="shared" si="270"/>
        <v>1.5771206710714472E-4</v>
      </c>
      <c r="P289" s="500">
        <f t="shared" si="270"/>
        <v>7.0260075070792635E-5</v>
      </c>
      <c r="Q289" s="500">
        <f t="shared" si="270"/>
        <v>8.8227590373853436E-5</v>
      </c>
      <c r="R289" s="500">
        <f t="shared" si="270"/>
        <v>9.0258145610657147E-5</v>
      </c>
      <c r="S289" s="500">
        <f t="shared" si="270"/>
        <v>1.2348089531793245E-4</v>
      </c>
      <c r="T289" s="501">
        <f t="shared" si="271"/>
        <v>1.2856764802359291E-4</v>
      </c>
      <c r="U289" s="500">
        <f t="shared" si="271"/>
        <v>1.2751440891193151E-4</v>
      </c>
      <c r="V289" s="500">
        <f t="shared" si="271"/>
        <v>2.8357186726327279E-6</v>
      </c>
      <c r="W289" s="500">
        <f t="shared" si="271"/>
        <v>5.7177733119846682E-6</v>
      </c>
      <c r="X289" s="500">
        <f t="shared" si="271"/>
        <v>5.1136644121872493E-6</v>
      </c>
      <c r="Y289" s="500">
        <f t="shared" si="271"/>
        <v>6.3036078505307428E-6</v>
      </c>
      <c r="Z289" s="500">
        <f t="shared" si="271"/>
        <v>8.1105797711742358E-6</v>
      </c>
      <c r="AA289" s="500">
        <f t="shared" si="271"/>
        <v>8.3724175699883242E-6</v>
      </c>
      <c r="AB289" s="500">
        <f t="shared" si="271"/>
        <v>1.1289801421674745E-5</v>
      </c>
      <c r="AC289" s="500">
        <f t="shared" si="271"/>
        <v>5.0494364477047654E-6</v>
      </c>
      <c r="AD289" s="500">
        <f t="shared" si="271"/>
        <v>6.8189218531167656E-6</v>
      </c>
      <c r="AE289" s="500">
        <f t="shared" si="271"/>
        <v>4.9197721438033914E-6</v>
      </c>
      <c r="AF289" s="500">
        <f t="shared" si="271"/>
        <v>8.111023639160056E-6</v>
      </c>
      <c r="AG289" s="501">
        <f t="shared" si="271"/>
        <v>1.6615569236788473E-5</v>
      </c>
      <c r="AH289" s="500">
        <f t="shared" si="271"/>
        <v>1.5564061154043271E-4</v>
      </c>
      <c r="AI289" s="500">
        <f t="shared" si="271"/>
        <v>2.9123515480321044E-4</v>
      </c>
      <c r="AJ289" s="500">
        <f t="shared" si="271"/>
        <v>1.3940922774712255E-4</v>
      </c>
      <c r="AK289" s="500">
        <f t="shared" si="271"/>
        <v>1.5338249287489907E-4</v>
      </c>
      <c r="AL289" s="500">
        <f t="shared" si="271"/>
        <v>1.4775418502611443E-4</v>
      </c>
      <c r="AM289" s="500">
        <f t="shared" si="271"/>
        <v>2.5765819618696659E-4</v>
      </c>
      <c r="AN289" s="500">
        <f t="shared" si="271"/>
        <v>1.2575902305464513E-4</v>
      </c>
      <c r="AO289" s="500">
        <f t="shared" si="271"/>
        <v>2.6536335077529224E-4</v>
      </c>
      <c r="AP289" s="500">
        <f t="shared" si="271"/>
        <v>2.2995134459602185E-4</v>
      </c>
      <c r="AQ289" s="500">
        <f t="shared" si="271"/>
        <v>1.8166626627777268E-4</v>
      </c>
      <c r="AR289" s="500">
        <f t="shared" si="271"/>
        <v>1.6263847849962439E-4</v>
      </c>
      <c r="AS289" s="500">
        <f t="shared" si="271"/>
        <v>2.1075903519054192E-4</v>
      </c>
      <c r="AT289" s="501">
        <f t="shared" si="271"/>
        <v>1.9196940259495545E-4</v>
      </c>
      <c r="AU289" s="500">
        <f t="shared" si="271"/>
        <v>2.010319393724995E-4</v>
      </c>
      <c r="AV289" s="500">
        <f t="shared" si="271"/>
        <v>1.9287830178966832E-4</v>
      </c>
      <c r="AW289" s="500">
        <f t="shared" si="271"/>
        <v>1.4921105493341438E-4</v>
      </c>
      <c r="AX289" s="500">
        <f t="shared" si="271"/>
        <v>1.4176506898095671E-4</v>
      </c>
      <c r="AY289" s="500">
        <f t="shared" si="271"/>
        <v>1.1082551289564758E-4</v>
      </c>
      <c r="AZ289" s="500">
        <f t="shared" si="271"/>
        <v>1.2941747273110388E-4</v>
      </c>
    </row>
    <row r="290" spans="2:52" ht="17.149999999999999" customHeight="1">
      <c r="B290" s="486"/>
      <c r="C290" s="230" t="s">
        <v>647</v>
      </c>
      <c r="D290" s="496"/>
      <c r="E290" s="497">
        <f t="shared" si="270"/>
        <v>0</v>
      </c>
      <c r="F290" s="498">
        <f t="shared" si="270"/>
        <v>0</v>
      </c>
      <c r="G290" s="499">
        <f t="shared" si="270"/>
        <v>0</v>
      </c>
      <c r="H290" s="500">
        <f t="shared" si="270"/>
        <v>0</v>
      </c>
      <c r="I290" s="500">
        <f t="shared" si="270"/>
        <v>0</v>
      </c>
      <c r="J290" s="500">
        <f t="shared" si="270"/>
        <v>0</v>
      </c>
      <c r="K290" s="500">
        <f t="shared" si="270"/>
        <v>0</v>
      </c>
      <c r="L290" s="500">
        <f t="shared" si="270"/>
        <v>0</v>
      </c>
      <c r="M290" s="500">
        <f t="shared" si="270"/>
        <v>0</v>
      </c>
      <c r="N290" s="500">
        <f t="shared" si="270"/>
        <v>0</v>
      </c>
      <c r="O290" s="500">
        <f t="shared" si="270"/>
        <v>0</v>
      </c>
      <c r="P290" s="500">
        <f t="shared" si="270"/>
        <v>0</v>
      </c>
      <c r="Q290" s="500">
        <f t="shared" si="270"/>
        <v>0</v>
      </c>
      <c r="R290" s="500">
        <f t="shared" si="270"/>
        <v>0</v>
      </c>
      <c r="S290" s="500">
        <f t="shared" si="270"/>
        <v>0</v>
      </c>
      <c r="T290" s="501">
        <f t="shared" si="271"/>
        <v>0</v>
      </c>
      <c r="U290" s="500">
        <f t="shared" si="271"/>
        <v>0</v>
      </c>
      <c r="V290" s="500">
        <f t="shared" si="271"/>
        <v>0</v>
      </c>
      <c r="W290" s="500">
        <f t="shared" si="271"/>
        <v>0</v>
      </c>
      <c r="X290" s="500">
        <f t="shared" si="271"/>
        <v>0</v>
      </c>
      <c r="Y290" s="500">
        <f t="shared" si="271"/>
        <v>0</v>
      </c>
      <c r="Z290" s="500">
        <f t="shared" si="271"/>
        <v>4.9336090487551597E-8</v>
      </c>
      <c r="AA290" s="500">
        <f t="shared" si="271"/>
        <v>3.0497851267831522E-8</v>
      </c>
      <c r="AB290" s="500">
        <f t="shared" si="271"/>
        <v>1.1544467715037065E-7</v>
      </c>
      <c r="AC290" s="500">
        <f t="shared" si="271"/>
        <v>3.912677341191964E-8</v>
      </c>
      <c r="AD290" s="500">
        <f t="shared" si="271"/>
        <v>0</v>
      </c>
      <c r="AE290" s="500">
        <f t="shared" si="271"/>
        <v>0</v>
      </c>
      <c r="AF290" s="500">
        <f t="shared" si="271"/>
        <v>0</v>
      </c>
      <c r="AG290" s="501">
        <f t="shared" si="271"/>
        <v>1.9548001813397048E-8</v>
      </c>
      <c r="AH290" s="500">
        <f t="shared" si="271"/>
        <v>0</v>
      </c>
      <c r="AI290" s="500">
        <f t="shared" si="271"/>
        <v>0</v>
      </c>
      <c r="AJ290" s="500">
        <f t="shared" si="271"/>
        <v>0</v>
      </c>
      <c r="AK290" s="500">
        <f t="shared" si="271"/>
        <v>0</v>
      </c>
      <c r="AL290" s="500">
        <f t="shared" si="271"/>
        <v>0</v>
      </c>
      <c r="AM290" s="500">
        <f t="shared" si="271"/>
        <v>0</v>
      </c>
      <c r="AN290" s="500">
        <f t="shared" si="271"/>
        <v>0</v>
      </c>
      <c r="AO290" s="500">
        <f t="shared" si="271"/>
        <v>0</v>
      </c>
      <c r="AP290" s="500">
        <f t="shared" si="271"/>
        <v>0</v>
      </c>
      <c r="AQ290" s="500">
        <f t="shared" si="271"/>
        <v>0</v>
      </c>
      <c r="AR290" s="500">
        <f t="shared" si="271"/>
        <v>0</v>
      </c>
      <c r="AS290" s="500">
        <f t="shared" si="271"/>
        <v>0</v>
      </c>
      <c r="AT290" s="501">
        <f t="shared" si="271"/>
        <v>0</v>
      </c>
      <c r="AU290" s="500">
        <f t="shared" si="271"/>
        <v>3.5960445583847923E-6</v>
      </c>
      <c r="AV290" s="500">
        <f t="shared" si="271"/>
        <v>3.3023248819393524E-6</v>
      </c>
      <c r="AW290" s="500">
        <f t="shared" si="271"/>
        <v>3.0541626169214514E-6</v>
      </c>
      <c r="AX290" s="500">
        <f t="shared" si="271"/>
        <v>2.5801780084476206E-6</v>
      </c>
      <c r="AY290" s="500">
        <f t="shared" si="271"/>
        <v>2.2136156712304383E-6</v>
      </c>
      <c r="AZ290" s="500">
        <f t="shared" si="271"/>
        <v>2.3080747786341089E-6</v>
      </c>
    </row>
    <row r="291" spans="2:52" ht="17.149999999999999" customHeight="1">
      <c r="B291" s="486"/>
      <c r="C291" s="230" t="s">
        <v>648</v>
      </c>
      <c r="D291" s="496"/>
      <c r="E291" s="497">
        <f t="shared" si="270"/>
        <v>1.1634360728103189E-3</v>
      </c>
      <c r="F291" s="498">
        <f t="shared" si="270"/>
        <v>1.2551460854700806E-3</v>
      </c>
      <c r="G291" s="499">
        <f t="shared" si="270"/>
        <v>2.0125092343000459E-3</v>
      </c>
      <c r="H291" s="500">
        <f t="shared" si="270"/>
        <v>1.4855162084960721E-3</v>
      </c>
      <c r="I291" s="500">
        <f t="shared" si="270"/>
        <v>1.8779463168403319E-3</v>
      </c>
      <c r="J291" s="500">
        <f t="shared" si="270"/>
        <v>1.4519702792950286E-3</v>
      </c>
      <c r="K291" s="500">
        <f t="shared" si="270"/>
        <v>1.6635330074568097E-3</v>
      </c>
      <c r="L291" s="500">
        <f t="shared" si="270"/>
        <v>1.7528882443989741E-3</v>
      </c>
      <c r="M291" s="500">
        <f t="shared" si="270"/>
        <v>1.5237263615101384E-3</v>
      </c>
      <c r="N291" s="500">
        <f t="shared" si="270"/>
        <v>1.5251725261453178E-3</v>
      </c>
      <c r="O291" s="500">
        <f t="shared" si="270"/>
        <v>1.475714252414332E-3</v>
      </c>
      <c r="P291" s="500">
        <f t="shared" si="270"/>
        <v>8.0425669165330531E-4</v>
      </c>
      <c r="Q291" s="500">
        <f t="shared" si="270"/>
        <v>1.2199660517075569E-3</v>
      </c>
      <c r="R291" s="500">
        <f t="shared" si="270"/>
        <v>1.3930670871704785E-3</v>
      </c>
      <c r="S291" s="500">
        <f t="shared" si="270"/>
        <v>1.1305786892073287E-3</v>
      </c>
      <c r="T291" s="501">
        <f t="shared" si="271"/>
        <v>1.378038853501616E-3</v>
      </c>
      <c r="U291" s="500">
        <f t="shared" si="271"/>
        <v>1.0389169432323459E-3</v>
      </c>
      <c r="V291" s="500">
        <f t="shared" si="271"/>
        <v>1.3646737715592658E-3</v>
      </c>
      <c r="W291" s="500">
        <f t="shared" si="271"/>
        <v>1.2088533361921225E-3</v>
      </c>
      <c r="X291" s="500">
        <f t="shared" si="271"/>
        <v>1.4185554760341016E-3</v>
      </c>
      <c r="Y291" s="500">
        <f t="shared" si="271"/>
        <v>1.5469068662307408E-3</v>
      </c>
      <c r="Z291" s="500">
        <f t="shared" si="271"/>
        <v>1.3436238010391612E-3</v>
      </c>
      <c r="AA291" s="500">
        <f t="shared" si="271"/>
        <v>1.4582932442359939E-3</v>
      </c>
      <c r="AB291" s="500">
        <f t="shared" si="271"/>
        <v>1.9581187396419163E-3</v>
      </c>
      <c r="AC291" s="500">
        <f t="shared" si="271"/>
        <v>1.2952001959886459E-3</v>
      </c>
      <c r="AD291" s="500">
        <f t="shared" si="271"/>
        <v>1.8207305467624444E-3</v>
      </c>
      <c r="AE291" s="500">
        <f t="shared" si="271"/>
        <v>1.8501538607943423E-3</v>
      </c>
      <c r="AF291" s="500">
        <f t="shared" si="271"/>
        <v>1.990401105652094E-3</v>
      </c>
      <c r="AG291" s="501">
        <f t="shared" ref="AF291:AZ303" si="272">AG262/AG$6</f>
        <v>1.5276202608056149E-3</v>
      </c>
      <c r="AH291" s="500">
        <f t="shared" si="272"/>
        <v>1.5385672499189464E-3</v>
      </c>
      <c r="AI291" s="500">
        <f t="shared" si="272"/>
        <v>2.1680116257343039E-3</v>
      </c>
      <c r="AJ291" s="500">
        <f t="shared" si="272"/>
        <v>2.2152577543847244E-3</v>
      </c>
      <c r="AK291" s="500">
        <f t="shared" si="272"/>
        <v>1.9367698743680585E-3</v>
      </c>
      <c r="AL291" s="500">
        <f t="shared" si="272"/>
        <v>2.0572073144757247E-3</v>
      </c>
      <c r="AM291" s="500">
        <f t="shared" si="272"/>
        <v>1.9530614358252499E-3</v>
      </c>
      <c r="AN291" s="500">
        <f t="shared" si="272"/>
        <v>1.9074816671919214E-3</v>
      </c>
      <c r="AO291" s="500">
        <f t="shared" si="272"/>
        <v>2.0725815293124901E-3</v>
      </c>
      <c r="AP291" s="500">
        <f t="shared" si="272"/>
        <v>1.9777630730358729E-3</v>
      </c>
      <c r="AQ291" s="500">
        <f t="shared" si="272"/>
        <v>2.0377585247605564E-3</v>
      </c>
      <c r="AR291" s="500">
        <f t="shared" si="272"/>
        <v>2.2581408524323392E-3</v>
      </c>
      <c r="AS291" s="500">
        <f t="shared" si="272"/>
        <v>5.0943677900132196E-3</v>
      </c>
      <c r="AT291" s="501">
        <f t="shared" si="272"/>
        <v>2.3059682035105169E-3</v>
      </c>
      <c r="AU291" s="500">
        <f t="shared" si="272"/>
        <v>1.4412173077642269E-3</v>
      </c>
      <c r="AV291" s="500">
        <f t="shared" si="272"/>
        <v>1.86274353879798E-3</v>
      </c>
      <c r="AW291" s="500">
        <f t="shared" si="272"/>
        <v>1.7001657413982596E-3</v>
      </c>
      <c r="AX291" s="500">
        <f t="shared" si="272"/>
        <v>1.80117614833684E-3</v>
      </c>
      <c r="AY291" s="500">
        <f t="shared" si="272"/>
        <v>1.8560318285437186E-3</v>
      </c>
      <c r="AZ291" s="500">
        <f t="shared" si="272"/>
        <v>1.6206674834261497E-3</v>
      </c>
    </row>
    <row r="292" spans="2:52" ht="17.149999999999999" customHeight="1">
      <c r="B292" s="486"/>
      <c r="C292" s="230" t="s">
        <v>649</v>
      </c>
      <c r="D292" s="496"/>
      <c r="E292" s="497">
        <f t="shared" si="270"/>
        <v>8.5425243404842481E-4</v>
      </c>
      <c r="F292" s="498">
        <f t="shared" si="270"/>
        <v>1.3863023328395149E-3</v>
      </c>
      <c r="G292" s="499">
        <f t="shared" si="270"/>
        <v>2.1454622461151529E-3</v>
      </c>
      <c r="H292" s="500">
        <f t="shared" si="270"/>
        <v>1.5333378896766065E-3</v>
      </c>
      <c r="I292" s="500">
        <f t="shared" si="270"/>
        <v>2.626538349806128E-3</v>
      </c>
      <c r="J292" s="500">
        <f t="shared" si="270"/>
        <v>2.4239327180236941E-3</v>
      </c>
      <c r="K292" s="500">
        <f t="shared" si="270"/>
        <v>2.5963240713849671E-3</v>
      </c>
      <c r="L292" s="500">
        <f t="shared" si="270"/>
        <v>2.5558241241426015E-3</v>
      </c>
      <c r="M292" s="500">
        <f t="shared" si="270"/>
        <v>2.3733291984381999E-3</v>
      </c>
      <c r="N292" s="500">
        <f t="shared" si="270"/>
        <v>3.0865427216818448E-3</v>
      </c>
      <c r="O292" s="500">
        <f t="shared" si="270"/>
        <v>3.1820650992762586E-3</v>
      </c>
      <c r="P292" s="500">
        <f t="shared" si="270"/>
        <v>1.2249901633311104E-3</v>
      </c>
      <c r="Q292" s="500">
        <f t="shared" si="270"/>
        <v>2.0030720053442431E-3</v>
      </c>
      <c r="R292" s="500">
        <f t="shared" si="270"/>
        <v>1.9356805692175895E-3</v>
      </c>
      <c r="S292" s="500">
        <f t="shared" si="270"/>
        <v>1.5590977259604768E-3</v>
      </c>
      <c r="T292" s="501">
        <f t="shared" si="270"/>
        <v>2.166813253925994E-3</v>
      </c>
      <c r="U292" s="500">
        <f t="shared" ref="U292:AJ307" si="273">U263/U$6</f>
        <v>1.1883998849374668E-3</v>
      </c>
      <c r="V292" s="500">
        <f t="shared" si="273"/>
        <v>5.9044718817644763E-5</v>
      </c>
      <c r="W292" s="500">
        <f t="shared" si="273"/>
        <v>1.54147940831391E-4</v>
      </c>
      <c r="X292" s="500">
        <f t="shared" si="273"/>
        <v>1.9078953588948862E-4</v>
      </c>
      <c r="Y292" s="500">
        <f t="shared" si="273"/>
        <v>1.7212408272391575E-4</v>
      </c>
      <c r="Z292" s="500">
        <f t="shared" si="273"/>
        <v>1.4981323601493966E-4</v>
      </c>
      <c r="AA292" s="500">
        <f t="shared" si="273"/>
        <v>1.5396903833910102E-4</v>
      </c>
      <c r="AB292" s="500">
        <f t="shared" si="273"/>
        <v>1.8915176558968031E-4</v>
      </c>
      <c r="AC292" s="500">
        <f t="shared" si="273"/>
        <v>1.1659463778046138E-4</v>
      </c>
      <c r="AD292" s="500">
        <f t="shared" si="273"/>
        <v>1.5088724934981878E-4</v>
      </c>
      <c r="AE292" s="500">
        <f t="shared" si="273"/>
        <v>1.4716920734049446E-4</v>
      </c>
      <c r="AF292" s="500">
        <f t="shared" si="272"/>
        <v>1.0761172539896442E-4</v>
      </c>
      <c r="AG292" s="501">
        <f t="shared" si="272"/>
        <v>2.2966042203011438E-4</v>
      </c>
      <c r="AH292" s="500">
        <f t="shared" si="272"/>
        <v>1.4062026861532842E-3</v>
      </c>
      <c r="AI292" s="500">
        <f t="shared" si="272"/>
        <v>1.9314777915562169E-3</v>
      </c>
      <c r="AJ292" s="500">
        <f t="shared" si="272"/>
        <v>1.5840657115734535E-3</v>
      </c>
      <c r="AK292" s="500">
        <f t="shared" si="272"/>
        <v>1.698691927949039E-3</v>
      </c>
      <c r="AL292" s="500">
        <f t="shared" si="272"/>
        <v>1.669414953148133E-3</v>
      </c>
      <c r="AM292" s="500">
        <f t="shared" si="272"/>
        <v>1.6013822722695228E-3</v>
      </c>
      <c r="AN292" s="500">
        <f t="shared" si="272"/>
        <v>1.5006099794324654E-3</v>
      </c>
      <c r="AO292" s="500">
        <f t="shared" si="272"/>
        <v>1.5967620121291109E-3</v>
      </c>
      <c r="AP292" s="500">
        <f t="shared" si="272"/>
        <v>1.4971003081146691E-3</v>
      </c>
      <c r="AQ292" s="500">
        <f t="shared" si="272"/>
        <v>1.5452372103776613E-3</v>
      </c>
      <c r="AR292" s="500">
        <f t="shared" si="272"/>
        <v>1.5544717414889401E-3</v>
      </c>
      <c r="AS292" s="500">
        <f t="shared" si="272"/>
        <v>1.3300741651310927E-3</v>
      </c>
      <c r="AT292" s="501">
        <f t="shared" si="272"/>
        <v>1.563469993279905E-3</v>
      </c>
      <c r="AU292" s="500">
        <f t="shared" si="272"/>
        <v>8.8983829930908186E-4</v>
      </c>
      <c r="AV292" s="500">
        <f t="shared" si="272"/>
        <v>1.3055141780354039E-3</v>
      </c>
      <c r="AW292" s="500">
        <f t="shared" si="272"/>
        <v>1.0672690603052845E-3</v>
      </c>
      <c r="AX292" s="500">
        <f t="shared" si="272"/>
        <v>1.2373982369703498E-3</v>
      </c>
      <c r="AY292" s="500">
        <f t="shared" si="272"/>
        <v>1.1681998849613828E-3</v>
      </c>
      <c r="AZ292" s="500">
        <f t="shared" si="272"/>
        <v>1.0310654209615539E-3</v>
      </c>
    </row>
    <row r="293" spans="2:52" ht="17.149999999999999" customHeight="1">
      <c r="B293" s="486"/>
      <c r="C293" s="230" t="s">
        <v>650</v>
      </c>
      <c r="D293" s="496"/>
      <c r="E293" s="497">
        <f t="shared" si="270"/>
        <v>3.8573183717337899E-6</v>
      </c>
      <c r="F293" s="498">
        <f t="shared" si="270"/>
        <v>2.1247691583397726E-6</v>
      </c>
      <c r="G293" s="499">
        <f t="shared" si="270"/>
        <v>3.0242104139820201E-6</v>
      </c>
      <c r="H293" s="500">
        <f t="shared" si="270"/>
        <v>0</v>
      </c>
      <c r="I293" s="500">
        <f t="shared" si="270"/>
        <v>0</v>
      </c>
      <c r="J293" s="500">
        <f t="shared" si="270"/>
        <v>1.5072976411152339E-5</v>
      </c>
      <c r="K293" s="500">
        <f t="shared" si="270"/>
        <v>1.7412767341792052E-5</v>
      </c>
      <c r="L293" s="500">
        <f t="shared" si="270"/>
        <v>1.914995320281307E-5</v>
      </c>
      <c r="M293" s="500">
        <f t="shared" si="270"/>
        <v>1.3285590968913556E-5</v>
      </c>
      <c r="N293" s="500">
        <f t="shared" si="270"/>
        <v>1.2613491279237856E-5</v>
      </c>
      <c r="O293" s="500">
        <f t="shared" si="270"/>
        <v>1.1282038494118022E-5</v>
      </c>
      <c r="P293" s="500">
        <f t="shared" si="270"/>
        <v>1.3823810455911685E-6</v>
      </c>
      <c r="Q293" s="500">
        <f t="shared" si="270"/>
        <v>2.4787909434040141E-6</v>
      </c>
      <c r="R293" s="500">
        <f t="shared" si="270"/>
        <v>9.1554944600473115E-8</v>
      </c>
      <c r="S293" s="500">
        <f t="shared" si="270"/>
        <v>7.226976442778445E-8</v>
      </c>
      <c r="T293" s="501">
        <f t="shared" si="270"/>
        <v>6.9249764647386652E-6</v>
      </c>
      <c r="U293" s="500">
        <f t="shared" si="273"/>
        <v>0</v>
      </c>
      <c r="V293" s="500">
        <f t="shared" si="273"/>
        <v>3.841476524779878E-6</v>
      </c>
      <c r="W293" s="500">
        <f t="shared" si="273"/>
        <v>1.8026481650341172E-6</v>
      </c>
      <c r="X293" s="500">
        <f t="shared" si="273"/>
        <v>0</v>
      </c>
      <c r="Y293" s="500">
        <f t="shared" si="273"/>
        <v>0</v>
      </c>
      <c r="Z293" s="500">
        <f t="shared" si="273"/>
        <v>0</v>
      </c>
      <c r="AA293" s="500">
        <f t="shared" si="273"/>
        <v>0</v>
      </c>
      <c r="AB293" s="500">
        <f t="shared" si="273"/>
        <v>3.3123876533281349E-6</v>
      </c>
      <c r="AC293" s="500">
        <f t="shared" si="273"/>
        <v>0</v>
      </c>
      <c r="AD293" s="500">
        <f t="shared" si="273"/>
        <v>3.5987236438487531E-6</v>
      </c>
      <c r="AE293" s="500">
        <f t="shared" si="273"/>
        <v>2.6920907186854953E-6</v>
      </c>
      <c r="AF293" s="500">
        <f t="shared" si="272"/>
        <v>0</v>
      </c>
      <c r="AG293" s="501">
        <f t="shared" si="272"/>
        <v>1.1696588183641504E-6</v>
      </c>
      <c r="AH293" s="500">
        <f t="shared" si="272"/>
        <v>7.407949738549158E-7</v>
      </c>
      <c r="AI293" s="500">
        <f t="shared" si="272"/>
        <v>2.9839736575184603E-7</v>
      </c>
      <c r="AJ293" s="500">
        <f t="shared" si="272"/>
        <v>8.0928346322665137E-8</v>
      </c>
      <c r="AK293" s="500">
        <f t="shared" si="272"/>
        <v>2.8710758711865525E-7</v>
      </c>
      <c r="AL293" s="500">
        <f t="shared" si="272"/>
        <v>2.690485537120237E-6</v>
      </c>
      <c r="AM293" s="500">
        <f t="shared" si="272"/>
        <v>2.0798141715256261E-6</v>
      </c>
      <c r="AN293" s="500">
        <f t="shared" si="272"/>
        <v>1.9906351076485602E-7</v>
      </c>
      <c r="AO293" s="500">
        <f t="shared" si="272"/>
        <v>2.1518411654260563E-6</v>
      </c>
      <c r="AP293" s="500">
        <f t="shared" si="272"/>
        <v>1.2365730727733107E-6</v>
      </c>
      <c r="AQ293" s="500">
        <f t="shared" si="272"/>
        <v>4.6010822960927418E-7</v>
      </c>
      <c r="AR293" s="500">
        <f t="shared" si="272"/>
        <v>8.9119634604446224E-6</v>
      </c>
      <c r="AS293" s="500">
        <f t="shared" si="272"/>
        <v>1.1393414033371085E-4</v>
      </c>
      <c r="AT293" s="501">
        <f t="shared" si="272"/>
        <v>1.2743443093641998E-5</v>
      </c>
      <c r="AU293" s="500">
        <f t="shared" si="272"/>
        <v>7.048966715439784E-6</v>
      </c>
      <c r="AV293" s="500">
        <f t="shared" si="272"/>
        <v>5.4332471313418285E-6</v>
      </c>
      <c r="AW293" s="500">
        <f t="shared" si="272"/>
        <v>4.7655619533357318E-6</v>
      </c>
      <c r="AX293" s="500">
        <f t="shared" si="272"/>
        <v>4.0656793837888115E-6</v>
      </c>
      <c r="AY293" s="500">
        <f t="shared" si="272"/>
        <v>4.0020294030091717E-6</v>
      </c>
      <c r="AZ293" s="500">
        <f t="shared" si="272"/>
        <v>2.2331453276620122E-6</v>
      </c>
    </row>
    <row r="294" spans="2:52" ht="17.149999999999999" customHeight="1">
      <c r="B294" s="486"/>
      <c r="C294" s="230" t="s">
        <v>651</v>
      </c>
      <c r="D294" s="496"/>
      <c r="E294" s="497">
        <f t="shared" si="270"/>
        <v>4.912302082608728E-6</v>
      </c>
      <c r="F294" s="498">
        <f t="shared" si="270"/>
        <v>4.8976077388163359E-6</v>
      </c>
      <c r="G294" s="499">
        <f t="shared" si="270"/>
        <v>1.0363193550782068E-5</v>
      </c>
      <c r="H294" s="500">
        <f t="shared" si="270"/>
        <v>4.6326761314709991E-6</v>
      </c>
      <c r="I294" s="500">
        <f t="shared" si="270"/>
        <v>5.0792318569154418E-6</v>
      </c>
      <c r="J294" s="500">
        <f t="shared" si="270"/>
        <v>1.0526110366164174E-5</v>
      </c>
      <c r="K294" s="500">
        <f t="shared" si="270"/>
        <v>4.782009542616691E-6</v>
      </c>
      <c r="L294" s="500">
        <f t="shared" si="270"/>
        <v>4.8136793589308554E-6</v>
      </c>
      <c r="M294" s="500">
        <f t="shared" si="270"/>
        <v>1.4310767892443625E-5</v>
      </c>
      <c r="N294" s="500">
        <f t="shared" si="270"/>
        <v>7.3701901703386005E-6</v>
      </c>
      <c r="O294" s="500">
        <f t="shared" si="270"/>
        <v>1.0348532053154645E-5</v>
      </c>
      <c r="P294" s="500">
        <f t="shared" si="270"/>
        <v>1.1742132665600044E-6</v>
      </c>
      <c r="Q294" s="500">
        <f t="shared" si="270"/>
        <v>0</v>
      </c>
      <c r="R294" s="500">
        <f t="shared" si="270"/>
        <v>4.1290564311698677E-7</v>
      </c>
      <c r="S294" s="500">
        <f t="shared" si="270"/>
        <v>8.1279954206895135E-6</v>
      </c>
      <c r="T294" s="501">
        <f t="shared" si="270"/>
        <v>5.6383251369131248E-6</v>
      </c>
      <c r="U294" s="500">
        <f t="shared" si="273"/>
        <v>7.3341863621778154E-6</v>
      </c>
      <c r="V294" s="500">
        <f t="shared" si="273"/>
        <v>0</v>
      </c>
      <c r="W294" s="500">
        <f t="shared" si="273"/>
        <v>8.1236777923660881E-8</v>
      </c>
      <c r="X294" s="500">
        <f t="shared" si="273"/>
        <v>0</v>
      </c>
      <c r="Y294" s="500">
        <f t="shared" si="273"/>
        <v>5.7820012240806537E-7</v>
      </c>
      <c r="Z294" s="500">
        <f t="shared" si="273"/>
        <v>1.5779133418193474E-7</v>
      </c>
      <c r="AA294" s="500">
        <f t="shared" si="273"/>
        <v>1.3390475445565086E-6</v>
      </c>
      <c r="AB294" s="500">
        <f t="shared" si="273"/>
        <v>8.2913766458816197E-7</v>
      </c>
      <c r="AC294" s="500">
        <f t="shared" si="273"/>
        <v>2.3919934703646692E-6</v>
      </c>
      <c r="AD294" s="500">
        <f t="shared" si="273"/>
        <v>3.3036136505647857E-6</v>
      </c>
      <c r="AE294" s="500">
        <f t="shared" si="273"/>
        <v>3.1081035149424522E-6</v>
      </c>
      <c r="AF294" s="500">
        <f t="shared" si="272"/>
        <v>6.6892194675621917E-6</v>
      </c>
      <c r="AG294" s="501">
        <f t="shared" si="272"/>
        <v>2.3313254981347866E-6</v>
      </c>
      <c r="AH294" s="500">
        <f t="shared" si="272"/>
        <v>2.4956977866469294E-6</v>
      </c>
      <c r="AI294" s="500">
        <f t="shared" si="272"/>
        <v>3.3467957111790739E-6</v>
      </c>
      <c r="AJ294" s="500">
        <f t="shared" si="272"/>
        <v>6.282631554554603E-6</v>
      </c>
      <c r="AK294" s="500">
        <f t="shared" si="272"/>
        <v>3.6784326834112695E-6</v>
      </c>
      <c r="AL294" s="500">
        <f t="shared" si="272"/>
        <v>3.2326819841737665E-6</v>
      </c>
      <c r="AM294" s="500">
        <f t="shared" si="272"/>
        <v>2.4803871733015077E-6</v>
      </c>
      <c r="AN294" s="500">
        <f t="shared" si="272"/>
        <v>2.8702894380043803E-6</v>
      </c>
      <c r="AO294" s="500">
        <f t="shared" si="272"/>
        <v>4.4674327579731925E-6</v>
      </c>
      <c r="AP294" s="500">
        <f t="shared" si="272"/>
        <v>3.2015310940433784E-6</v>
      </c>
      <c r="AQ294" s="500">
        <f t="shared" si="272"/>
        <v>2.4473688991794736E-6</v>
      </c>
      <c r="AR294" s="500">
        <f t="shared" si="272"/>
        <v>3.2191645162635715E-5</v>
      </c>
      <c r="AS294" s="500">
        <f t="shared" si="272"/>
        <v>5.2767201710410512E-5</v>
      </c>
      <c r="AT294" s="501">
        <f t="shared" si="272"/>
        <v>1.0675731078815003E-5</v>
      </c>
      <c r="AU294" s="500">
        <f t="shared" si="272"/>
        <v>1.1295476489328677E-4</v>
      </c>
      <c r="AV294" s="500">
        <f t="shared" si="272"/>
        <v>4.3598123118538712E-5</v>
      </c>
      <c r="AW294" s="500">
        <f t="shared" si="272"/>
        <v>4.4698366354891984E-5</v>
      </c>
      <c r="AX294" s="500">
        <f t="shared" si="272"/>
        <v>4.5824113270034039E-5</v>
      </c>
      <c r="AY294" s="500">
        <f t="shared" si="272"/>
        <v>4.111188904722199E-5</v>
      </c>
      <c r="AZ294" s="500">
        <f t="shared" si="272"/>
        <v>3.7148625465061705E-5</v>
      </c>
    </row>
    <row r="295" spans="2:52" ht="17.149999999999999" customHeight="1">
      <c r="B295" s="486"/>
      <c r="C295" s="230" t="s">
        <v>652</v>
      </c>
      <c r="D295" s="496"/>
      <c r="E295" s="497">
        <f t="shared" si="270"/>
        <v>1.6882944027730748E-5</v>
      </c>
      <c r="F295" s="498">
        <f t="shared" si="270"/>
        <v>9.5413946587100268E-6</v>
      </c>
      <c r="G295" s="499">
        <f t="shared" si="270"/>
        <v>6.8295347312549498E-5</v>
      </c>
      <c r="H295" s="500">
        <f t="shared" si="270"/>
        <v>4.9300000987363564E-5</v>
      </c>
      <c r="I295" s="500">
        <f t="shared" si="270"/>
        <v>6.1297975159133421E-5</v>
      </c>
      <c r="J295" s="500">
        <f t="shared" si="270"/>
        <v>8.0732273515831415E-5</v>
      </c>
      <c r="K295" s="500">
        <f t="shared" si="270"/>
        <v>5.1727060796620194E-5</v>
      </c>
      <c r="L295" s="500">
        <f t="shared" si="270"/>
        <v>4.9028415770816097E-5</v>
      </c>
      <c r="M295" s="500">
        <f t="shared" si="270"/>
        <v>4.306598813792425E-5</v>
      </c>
      <c r="N295" s="500">
        <f t="shared" si="270"/>
        <v>4.0739852962589059E-5</v>
      </c>
      <c r="O295" s="500">
        <f t="shared" si="270"/>
        <v>4.1501115616301466E-5</v>
      </c>
      <c r="P295" s="500">
        <f t="shared" si="270"/>
        <v>2.3354178483132107E-5</v>
      </c>
      <c r="Q295" s="500">
        <f t="shared" si="270"/>
        <v>3.5620738410627004E-5</v>
      </c>
      <c r="R295" s="500">
        <f t="shared" si="270"/>
        <v>3.5767827463316018E-5</v>
      </c>
      <c r="S295" s="500">
        <f t="shared" si="270"/>
        <v>3.0572044070053892E-5</v>
      </c>
      <c r="T295" s="501">
        <f t="shared" si="270"/>
        <v>4.2549724075873643E-5</v>
      </c>
      <c r="U295" s="500">
        <f t="shared" si="273"/>
        <v>2.8043486002573068E-5</v>
      </c>
      <c r="V295" s="500">
        <f t="shared" si="273"/>
        <v>3.4749700153359886E-5</v>
      </c>
      <c r="W295" s="500">
        <f t="shared" si="273"/>
        <v>2.9750986573884722E-5</v>
      </c>
      <c r="X295" s="500">
        <f t="shared" si="273"/>
        <v>3.2098644599000123E-5</v>
      </c>
      <c r="Y295" s="500">
        <f t="shared" si="273"/>
        <v>2.8383781482972161E-5</v>
      </c>
      <c r="Z295" s="500">
        <f t="shared" si="273"/>
        <v>2.6115054894757817E-5</v>
      </c>
      <c r="AA295" s="500">
        <f t="shared" si="273"/>
        <v>2.5070405182802236E-5</v>
      </c>
      <c r="AB295" s="500">
        <f t="shared" si="273"/>
        <v>3.0685545018923522E-5</v>
      </c>
      <c r="AC295" s="500">
        <f t="shared" si="273"/>
        <v>2.7731081513440999E-5</v>
      </c>
      <c r="AD295" s="500">
        <f t="shared" si="273"/>
        <v>3.7910219337299213E-5</v>
      </c>
      <c r="AE295" s="500">
        <f t="shared" si="273"/>
        <v>3.4635444986018624E-5</v>
      </c>
      <c r="AF295" s="500">
        <f t="shared" si="272"/>
        <v>3.1002661929129387E-5</v>
      </c>
      <c r="AG295" s="501">
        <f t="shared" si="272"/>
        <v>3.0369281754923897E-5</v>
      </c>
      <c r="AH295" s="500">
        <f t="shared" si="272"/>
        <v>3.8612873478383274E-5</v>
      </c>
      <c r="AI295" s="500">
        <f t="shared" si="272"/>
        <v>5.1321129814566051E-5</v>
      </c>
      <c r="AJ295" s="500">
        <f t="shared" si="272"/>
        <v>4.10254917058194E-5</v>
      </c>
      <c r="AK295" s="500">
        <f t="shared" si="272"/>
        <v>4.6016020035865783E-5</v>
      </c>
      <c r="AL295" s="500">
        <f t="shared" si="272"/>
        <v>5.1849592586402553E-5</v>
      </c>
      <c r="AM295" s="500">
        <f t="shared" si="272"/>
        <v>4.9685938014639937E-5</v>
      </c>
      <c r="AN295" s="500">
        <f t="shared" si="272"/>
        <v>4.5628686797771741E-5</v>
      </c>
      <c r="AO295" s="500">
        <f t="shared" si="272"/>
        <v>4.9493921046082294E-5</v>
      </c>
      <c r="AP295" s="500">
        <f t="shared" si="272"/>
        <v>4.5076194030469453E-5</v>
      </c>
      <c r="AQ295" s="500">
        <f t="shared" si="272"/>
        <v>4.9732263483427619E-5</v>
      </c>
      <c r="AR295" s="500">
        <f t="shared" si="272"/>
        <v>1.8109328191992665E-4</v>
      </c>
      <c r="AS295" s="500">
        <f t="shared" si="272"/>
        <v>1.5760588339838575E-4</v>
      </c>
      <c r="AT295" s="501">
        <f t="shared" si="272"/>
        <v>6.8765583087014744E-5</v>
      </c>
      <c r="AU295" s="500">
        <f t="shared" si="272"/>
        <v>0</v>
      </c>
      <c r="AV295" s="500">
        <f t="shared" si="272"/>
        <v>0</v>
      </c>
      <c r="AW295" s="500">
        <f t="shared" si="272"/>
        <v>0</v>
      </c>
      <c r="AX295" s="500">
        <f t="shared" si="272"/>
        <v>0</v>
      </c>
      <c r="AY295" s="500">
        <f t="shared" si="272"/>
        <v>0</v>
      </c>
      <c r="AZ295" s="500">
        <f t="shared" si="272"/>
        <v>0</v>
      </c>
    </row>
    <row r="296" spans="2:52" ht="17.149999999999999" customHeight="1">
      <c r="B296" s="486"/>
      <c r="C296" s="230" t="s">
        <v>653</v>
      </c>
      <c r="D296" s="496"/>
      <c r="E296" s="497">
        <f t="shared" si="270"/>
        <v>1.9757794856489036E-5</v>
      </c>
      <c r="F296" s="498">
        <f t="shared" si="270"/>
        <v>9.3619112386873838E-6</v>
      </c>
      <c r="G296" s="499">
        <f t="shared" si="270"/>
        <v>6.1449923214314752E-6</v>
      </c>
      <c r="H296" s="500">
        <f t="shared" si="270"/>
        <v>2.3334644259773318E-6</v>
      </c>
      <c r="I296" s="500">
        <f t="shared" si="270"/>
        <v>0</v>
      </c>
      <c r="J296" s="500">
        <f t="shared" si="270"/>
        <v>0</v>
      </c>
      <c r="K296" s="500">
        <f t="shared" si="270"/>
        <v>3.4200236719033592E-6</v>
      </c>
      <c r="L296" s="500">
        <f t="shared" si="270"/>
        <v>1.7524798268694162E-5</v>
      </c>
      <c r="M296" s="500">
        <f t="shared" si="270"/>
        <v>1.6246096161630672E-6</v>
      </c>
      <c r="N296" s="500">
        <f t="shared" si="270"/>
        <v>0</v>
      </c>
      <c r="O296" s="500">
        <f t="shared" si="270"/>
        <v>1.1620968510324917E-6</v>
      </c>
      <c r="P296" s="500">
        <f t="shared" si="270"/>
        <v>4.390059587122697E-7</v>
      </c>
      <c r="Q296" s="500">
        <f t="shared" si="270"/>
        <v>0</v>
      </c>
      <c r="R296" s="500">
        <f t="shared" si="270"/>
        <v>0</v>
      </c>
      <c r="S296" s="500">
        <f t="shared" si="270"/>
        <v>3.6242052077324861E-7</v>
      </c>
      <c r="T296" s="501">
        <f t="shared" si="270"/>
        <v>1.8986563040072676E-6</v>
      </c>
      <c r="U296" s="500">
        <f t="shared" si="273"/>
        <v>4.5812634857442351E-8</v>
      </c>
      <c r="V296" s="500">
        <f t="shared" si="273"/>
        <v>7.7474073536668017E-7</v>
      </c>
      <c r="W296" s="500">
        <f t="shared" si="273"/>
        <v>7.676757903288827E-7</v>
      </c>
      <c r="X296" s="500">
        <f t="shared" si="273"/>
        <v>1.9534070195186744E-7</v>
      </c>
      <c r="Y296" s="500">
        <f t="shared" si="273"/>
        <v>5.5696184418348036E-7</v>
      </c>
      <c r="Z296" s="500">
        <f t="shared" si="273"/>
        <v>0</v>
      </c>
      <c r="AA296" s="500">
        <f t="shared" si="273"/>
        <v>0</v>
      </c>
      <c r="AB296" s="500">
        <f t="shared" si="273"/>
        <v>6.0287775845193557E-7</v>
      </c>
      <c r="AC296" s="500">
        <f t="shared" si="273"/>
        <v>3.7135978678632147E-7</v>
      </c>
      <c r="AD296" s="500">
        <f t="shared" si="273"/>
        <v>0</v>
      </c>
      <c r="AE296" s="500">
        <f t="shared" si="273"/>
        <v>9.9551107345853455E-6</v>
      </c>
      <c r="AF296" s="500">
        <f t="shared" si="272"/>
        <v>1.5679187005562537E-6</v>
      </c>
      <c r="AG296" s="501">
        <f t="shared" si="272"/>
        <v>1.2629411602922618E-6</v>
      </c>
      <c r="AH296" s="500">
        <f t="shared" si="272"/>
        <v>1.2055208765200408E-4</v>
      </c>
      <c r="AI296" s="500">
        <f t="shared" si="272"/>
        <v>-1.1274237591154748E-4</v>
      </c>
      <c r="AJ296" s="500">
        <f t="shared" si="272"/>
        <v>-6.4152519969522388E-6</v>
      </c>
      <c r="AK296" s="500">
        <f t="shared" si="272"/>
        <v>1.9687127752695947E-5</v>
      </c>
      <c r="AL296" s="500">
        <f t="shared" si="272"/>
        <v>2.0808278627626815E-5</v>
      </c>
      <c r="AM296" s="500">
        <f t="shared" si="272"/>
        <v>6.7284183073882698E-7</v>
      </c>
      <c r="AN296" s="500">
        <f t="shared" si="272"/>
        <v>6.2713781483081253E-7</v>
      </c>
      <c r="AO296" s="500">
        <f t="shared" si="272"/>
        <v>9.6674059410408497E-7</v>
      </c>
      <c r="AP296" s="500">
        <f t="shared" si="272"/>
        <v>1.6615192983896599E-6</v>
      </c>
      <c r="AQ296" s="500">
        <f t="shared" si="272"/>
        <v>6.310461250929048E-7</v>
      </c>
      <c r="AR296" s="500">
        <f t="shared" si="272"/>
        <v>1.8655005522656855E-6</v>
      </c>
      <c r="AS296" s="500">
        <f t="shared" si="272"/>
        <v>8.2328334166012209E-6</v>
      </c>
      <c r="AT296" s="501">
        <f t="shared" si="272"/>
        <v>7.5194398962257659E-6</v>
      </c>
      <c r="AU296" s="500">
        <f t="shared" si="272"/>
        <v>4.4957046058176864E-7</v>
      </c>
      <c r="AV296" s="500">
        <f t="shared" si="272"/>
        <v>2.9061731495508956E-7</v>
      </c>
      <c r="AW296" s="500">
        <f t="shared" si="272"/>
        <v>2.5637100179079847E-7</v>
      </c>
      <c r="AX296" s="500">
        <f t="shared" si="272"/>
        <v>5.7626547005940548E-7</v>
      </c>
      <c r="AY296" s="500">
        <f t="shared" si="272"/>
        <v>3.0734125905467069E-7</v>
      </c>
      <c r="AZ296" s="500">
        <f t="shared" si="272"/>
        <v>1.5523273266343729E-7</v>
      </c>
    </row>
    <row r="297" spans="2:52" ht="17.149999999999999" customHeight="1">
      <c r="B297" s="486"/>
      <c r="C297" s="230" t="s">
        <v>654</v>
      </c>
      <c r="D297" s="496"/>
      <c r="E297" s="497">
        <f t="shared" si="270"/>
        <v>7.2607817507951351E-4</v>
      </c>
      <c r="F297" s="498">
        <f t="shared" si="270"/>
        <v>1.4317797691571255E-4</v>
      </c>
      <c r="G297" s="499">
        <f t="shared" si="270"/>
        <v>2.1635598169074678E-4</v>
      </c>
      <c r="H297" s="500">
        <f t="shared" si="270"/>
        <v>1.2449198713179017E-4</v>
      </c>
      <c r="I297" s="500">
        <f t="shared" si="270"/>
        <v>6.7634030573800121E-5</v>
      </c>
      <c r="J297" s="500">
        <f t="shared" si="270"/>
        <v>8.1767249462972759E-5</v>
      </c>
      <c r="K297" s="500">
        <f t="shared" si="270"/>
        <v>1.3471821791762061E-4</v>
      </c>
      <c r="L297" s="500">
        <f t="shared" si="270"/>
        <v>7.0338204221070274E-5</v>
      </c>
      <c r="M297" s="500">
        <f t="shared" si="270"/>
        <v>1.3500523604083182E-4</v>
      </c>
      <c r="N297" s="500">
        <f t="shared" si="270"/>
        <v>6.0754397382097702E-5</v>
      </c>
      <c r="O297" s="500">
        <f t="shared" si="270"/>
        <v>3.5102297482287444E-5</v>
      </c>
      <c r="P297" s="500">
        <f t="shared" si="270"/>
        <v>1.5812365770132844E-5</v>
      </c>
      <c r="Q297" s="500">
        <f t="shared" si="270"/>
        <v>4.9968346418559847E-5</v>
      </c>
      <c r="R297" s="500">
        <f t="shared" si="270"/>
        <v>2.3910209657104005E-5</v>
      </c>
      <c r="S297" s="500">
        <f t="shared" si="270"/>
        <v>2.721209411797006E-5</v>
      </c>
      <c r="T297" s="501">
        <f t="shared" si="270"/>
        <v>6.2331975867830673E-5</v>
      </c>
      <c r="U297" s="500">
        <f t="shared" si="273"/>
        <v>1.2720981736190431E-5</v>
      </c>
      <c r="V297" s="500">
        <f t="shared" si="273"/>
        <v>6.7680448281375673E-5</v>
      </c>
      <c r="W297" s="500">
        <f t="shared" si="273"/>
        <v>9.2470387324065576E-5</v>
      </c>
      <c r="X297" s="500">
        <f t="shared" si="273"/>
        <v>4.6826516646871859E-5</v>
      </c>
      <c r="Y297" s="500">
        <f t="shared" si="273"/>
        <v>1.1641871943720695E-4</v>
      </c>
      <c r="Z297" s="500">
        <f t="shared" si="273"/>
        <v>5.303622363816201E-5</v>
      </c>
      <c r="AA297" s="500">
        <f t="shared" si="273"/>
        <v>5.9529755653678857E-5</v>
      </c>
      <c r="AB297" s="500">
        <f t="shared" si="273"/>
        <v>1.0207480752909471E-4</v>
      </c>
      <c r="AC297" s="500">
        <f t="shared" si="273"/>
        <v>6.9351608634207575E-5</v>
      </c>
      <c r="AD297" s="500">
        <f t="shared" si="273"/>
        <v>1.0552432247241109E-4</v>
      </c>
      <c r="AE297" s="500">
        <f t="shared" si="273"/>
        <v>1.4481174731480071E-4</v>
      </c>
      <c r="AF297" s="500">
        <f t="shared" si="272"/>
        <v>4.914445808602208E-5</v>
      </c>
      <c r="AG297" s="501">
        <f t="shared" si="272"/>
        <v>7.5869276165229562E-5</v>
      </c>
      <c r="AH297" s="500">
        <f t="shared" si="272"/>
        <v>2.6078430323431419E-5</v>
      </c>
      <c r="AI297" s="500">
        <f t="shared" si="272"/>
        <v>1.0569207728106735E-4</v>
      </c>
      <c r="AJ297" s="500">
        <f t="shared" si="272"/>
        <v>6.8734841438752642E-5</v>
      </c>
      <c r="AK297" s="500">
        <f t="shared" si="272"/>
        <v>3.6349364196694972E-5</v>
      </c>
      <c r="AL297" s="500">
        <f t="shared" si="272"/>
        <v>5.3909577198365853E-5</v>
      </c>
      <c r="AM297" s="500">
        <f t="shared" si="272"/>
        <v>5.1534630124943602E-5</v>
      </c>
      <c r="AN297" s="500">
        <f t="shared" si="272"/>
        <v>7.5200153451485661E-5</v>
      </c>
      <c r="AO297" s="500">
        <f t="shared" si="272"/>
        <v>7.2795420067595085E-5</v>
      </c>
      <c r="AP297" s="500">
        <f t="shared" si="272"/>
        <v>1.8580444368686174E-5</v>
      </c>
      <c r="AQ297" s="500">
        <f t="shared" si="272"/>
        <v>1.1280037013051075E-5</v>
      </c>
      <c r="AR297" s="500">
        <f t="shared" si="272"/>
        <v>7.9098201961905774E-6</v>
      </c>
      <c r="AS297" s="500">
        <f t="shared" si="272"/>
        <v>1.677288101319999E-5</v>
      </c>
      <c r="AT297" s="501">
        <f t="shared" si="272"/>
        <v>4.3730517710361753E-5</v>
      </c>
      <c r="AU297" s="500">
        <f t="shared" si="272"/>
        <v>4.5382658485861875E-6</v>
      </c>
      <c r="AV297" s="500">
        <f t="shared" si="272"/>
        <v>1.1441381297802857E-5</v>
      </c>
      <c r="AW297" s="500">
        <f t="shared" si="272"/>
        <v>5.7042879006349955E-6</v>
      </c>
      <c r="AX297" s="500">
        <f t="shared" si="272"/>
        <v>1.1620168586666291E-6</v>
      </c>
      <c r="AY297" s="500">
        <f t="shared" si="272"/>
        <v>4.0403829614367156E-6</v>
      </c>
      <c r="AZ297" s="500">
        <f t="shared" si="272"/>
        <v>3.4971977783546357E-6</v>
      </c>
    </row>
    <row r="298" spans="2:52" ht="17.149999999999999" customHeight="1">
      <c r="B298" s="486"/>
      <c r="C298" s="230" t="s">
        <v>655</v>
      </c>
      <c r="D298" s="496"/>
      <c r="E298" s="497">
        <f t="shared" si="270"/>
        <v>4.8903469413806642E-5</v>
      </c>
      <c r="F298" s="498">
        <f t="shared" si="270"/>
        <v>4.6873026363055175E-5</v>
      </c>
      <c r="G298" s="499">
        <f t="shared" si="270"/>
        <v>9.4812744923480823E-5</v>
      </c>
      <c r="H298" s="500">
        <f t="shared" si="270"/>
        <v>3.5268619936075126E-5</v>
      </c>
      <c r="I298" s="500">
        <f t="shared" si="270"/>
        <v>8.6535495455742552E-5</v>
      </c>
      <c r="J298" s="500">
        <f t="shared" si="270"/>
        <v>4.7436954947925028E-5</v>
      </c>
      <c r="K298" s="500">
        <f t="shared" si="270"/>
        <v>7.3533231686835558E-5</v>
      </c>
      <c r="L298" s="500">
        <f t="shared" si="270"/>
        <v>6.0389758969412018E-5</v>
      </c>
      <c r="M298" s="500">
        <f t="shared" si="270"/>
        <v>1.0445075260282875E-4</v>
      </c>
      <c r="N298" s="500">
        <f t="shared" si="270"/>
        <v>2.5494736375760777E-5</v>
      </c>
      <c r="O298" s="500">
        <f t="shared" si="270"/>
        <v>4.9152972129280069E-5</v>
      </c>
      <c r="P298" s="500">
        <f t="shared" si="270"/>
        <v>3.7543183243673317E-5</v>
      </c>
      <c r="Q298" s="500">
        <f t="shared" si="270"/>
        <v>3.2665633631425987E-5</v>
      </c>
      <c r="R298" s="500">
        <f t="shared" si="270"/>
        <v>5.5195024208448826E-5</v>
      </c>
      <c r="S298" s="500">
        <f t="shared" si="270"/>
        <v>4.7856807355894504E-5</v>
      </c>
      <c r="T298" s="501">
        <f t="shared" si="270"/>
        <v>5.2283979268607631E-5</v>
      </c>
      <c r="U298" s="500">
        <f t="shared" si="273"/>
        <v>5.7511443002301033E-5</v>
      </c>
      <c r="V298" s="500">
        <f t="shared" si="273"/>
        <v>3.0214566407779985E-5</v>
      </c>
      <c r="W298" s="500">
        <f t="shared" si="273"/>
        <v>5.3114825037326143E-5</v>
      </c>
      <c r="X298" s="500">
        <f t="shared" si="273"/>
        <v>8.424168401732864E-5</v>
      </c>
      <c r="Y298" s="500">
        <f t="shared" si="273"/>
        <v>1.0158274190179152E-4</v>
      </c>
      <c r="Z298" s="500">
        <f t="shared" si="273"/>
        <v>6.3483451121858282E-5</v>
      </c>
      <c r="AA298" s="500">
        <f t="shared" si="273"/>
        <v>4.9317216901979297E-5</v>
      </c>
      <c r="AB298" s="500">
        <f t="shared" si="273"/>
        <v>7.1406672500371756E-5</v>
      </c>
      <c r="AC298" s="500">
        <f t="shared" si="273"/>
        <v>1.0566939364816701E-5</v>
      </c>
      <c r="AD298" s="500">
        <f t="shared" si="273"/>
        <v>2.372127266095226E-5</v>
      </c>
      <c r="AE298" s="500">
        <f t="shared" si="273"/>
        <v>2.8654820402110593E-5</v>
      </c>
      <c r="AF298" s="500">
        <f t="shared" si="272"/>
        <v>1.0989981728354363E-5</v>
      </c>
      <c r="AG298" s="501">
        <f t="shared" si="272"/>
        <v>4.6161313120069282E-5</v>
      </c>
      <c r="AH298" s="500">
        <f t="shared" si="272"/>
        <v>4.491058227069296E-5</v>
      </c>
      <c r="AI298" s="500">
        <f t="shared" si="272"/>
        <v>4.2587947630001267E-5</v>
      </c>
      <c r="AJ298" s="500">
        <f t="shared" si="272"/>
        <v>3.5592622337876857E-5</v>
      </c>
      <c r="AK298" s="500">
        <f t="shared" si="272"/>
        <v>3.2903625862178462E-5</v>
      </c>
      <c r="AL298" s="500">
        <f t="shared" si="272"/>
        <v>6.4931699628417746E-5</v>
      </c>
      <c r="AM298" s="500">
        <f t="shared" si="272"/>
        <v>3.2693117238895933E-5</v>
      </c>
      <c r="AN298" s="500">
        <f t="shared" si="272"/>
        <v>3.526305842840303E-5</v>
      </c>
      <c r="AO298" s="500">
        <f t="shared" si="272"/>
        <v>2.2005116213905805E-5</v>
      </c>
      <c r="AP298" s="500">
        <f t="shared" si="272"/>
        <v>1.9606932491052299E-5</v>
      </c>
      <c r="AQ298" s="500">
        <f t="shared" si="272"/>
        <v>2.90192176546528E-5</v>
      </c>
      <c r="AR298" s="500">
        <f t="shared" si="272"/>
        <v>2.8462795335925384E-5</v>
      </c>
      <c r="AS298" s="500">
        <f t="shared" si="272"/>
        <v>-1.6872483924390374E-5</v>
      </c>
      <c r="AT298" s="501">
        <f t="shared" si="272"/>
        <v>2.9955824740030037E-5</v>
      </c>
      <c r="AU298" s="500">
        <f t="shared" si="272"/>
        <v>4.0600837081122236E-5</v>
      </c>
      <c r="AV298" s="500">
        <f t="shared" si="272"/>
        <v>-1.5930457628186964E-5</v>
      </c>
      <c r="AW298" s="500">
        <f t="shared" si="272"/>
        <v>1.5332204384151776E-5</v>
      </c>
      <c r="AX298" s="500">
        <f t="shared" si="272"/>
        <v>4.1016760772798648E-5</v>
      </c>
      <c r="AY298" s="500">
        <f t="shared" si="272"/>
        <v>4.866127260413962E-5</v>
      </c>
      <c r="AZ298" s="500">
        <f t="shared" si="272"/>
        <v>3.81613680424959E-6</v>
      </c>
    </row>
    <row r="299" spans="2:52" ht="17.149999999999999" customHeight="1">
      <c r="B299" s="486"/>
      <c r="C299" s="230" t="s">
        <v>656</v>
      </c>
      <c r="D299" s="496"/>
      <c r="E299" s="497">
        <f t="shared" si="270"/>
        <v>1.8234373962004899E-5</v>
      </c>
      <c r="F299" s="498">
        <f t="shared" si="270"/>
        <v>1.6554868808192155E-5</v>
      </c>
      <c r="G299" s="499">
        <f t="shared" si="270"/>
        <v>1.2390759559097346E-5</v>
      </c>
      <c r="H299" s="500">
        <f t="shared" si="270"/>
        <v>5.5689574215078555E-7</v>
      </c>
      <c r="I299" s="500">
        <f t="shared" si="270"/>
        <v>1.3148739554334349E-5</v>
      </c>
      <c r="J299" s="500">
        <f t="shared" si="270"/>
        <v>3.0410549200528696E-6</v>
      </c>
      <c r="K299" s="500">
        <f t="shared" si="270"/>
        <v>0</v>
      </c>
      <c r="L299" s="500">
        <f t="shared" si="270"/>
        <v>8.3247369832271406E-8</v>
      </c>
      <c r="M299" s="500">
        <f t="shared" si="270"/>
        <v>5.6182539280538228E-7</v>
      </c>
      <c r="N299" s="500">
        <f t="shared" si="270"/>
        <v>3.2059635037369341E-6</v>
      </c>
      <c r="O299" s="500">
        <f t="shared" si="270"/>
        <v>5.2416527452596323E-7</v>
      </c>
      <c r="P299" s="500">
        <f t="shared" si="270"/>
        <v>0</v>
      </c>
      <c r="Q299" s="500">
        <f t="shared" si="270"/>
        <v>6.5116739203905096E-7</v>
      </c>
      <c r="R299" s="500">
        <f t="shared" si="270"/>
        <v>0</v>
      </c>
      <c r="S299" s="500">
        <f t="shared" si="270"/>
        <v>2.43888322037194E-6</v>
      </c>
      <c r="T299" s="501">
        <f t="shared" si="270"/>
        <v>1.7019804996562835E-6</v>
      </c>
      <c r="U299" s="500">
        <f t="shared" si="273"/>
        <v>2.3109350696839383E-6</v>
      </c>
      <c r="V299" s="500">
        <f t="shared" si="273"/>
        <v>3.0855048827691695E-6</v>
      </c>
      <c r="W299" s="500">
        <f t="shared" si="273"/>
        <v>5.5369952860392538E-6</v>
      </c>
      <c r="X299" s="500">
        <f t="shared" si="273"/>
        <v>1.520816155923448E-5</v>
      </c>
      <c r="Y299" s="500">
        <f t="shared" si="273"/>
        <v>9.9963934730700294E-6</v>
      </c>
      <c r="Z299" s="500">
        <f t="shared" si="273"/>
        <v>4.8469921257115564E-6</v>
      </c>
      <c r="AA299" s="500">
        <f t="shared" si="273"/>
        <v>3.4198290883749238E-6</v>
      </c>
      <c r="AB299" s="500">
        <f t="shared" si="273"/>
        <v>3.3687573067973157E-6</v>
      </c>
      <c r="AC299" s="500">
        <f t="shared" si="273"/>
        <v>7.4573754181927866E-5</v>
      </c>
      <c r="AD299" s="500">
        <f t="shared" si="273"/>
        <v>3.1491281276732612E-5</v>
      </c>
      <c r="AE299" s="500">
        <f t="shared" si="273"/>
        <v>2.4404766790046103E-5</v>
      </c>
      <c r="AF299" s="500">
        <f t="shared" si="272"/>
        <v>1.6634842716229183E-5</v>
      </c>
      <c r="AG299" s="501">
        <f t="shared" si="272"/>
        <v>1.8371260285925162E-5</v>
      </c>
      <c r="AH299" s="500">
        <f t="shared" si="272"/>
        <v>1.5900333282296479E-5</v>
      </c>
      <c r="AI299" s="500">
        <f t="shared" si="272"/>
        <v>1.8751049654841814E-6</v>
      </c>
      <c r="AJ299" s="500">
        <f t="shared" si="272"/>
        <v>8.0904483955176972E-6</v>
      </c>
      <c r="AK299" s="500">
        <f t="shared" si="272"/>
        <v>2.3183617796119809E-6</v>
      </c>
      <c r="AL299" s="500">
        <f t="shared" si="272"/>
        <v>8.5635818227404169E-6</v>
      </c>
      <c r="AM299" s="500">
        <f t="shared" si="272"/>
        <v>2.3279303577464237E-6</v>
      </c>
      <c r="AN299" s="500">
        <f t="shared" si="272"/>
        <v>2.2111459818499282E-6</v>
      </c>
      <c r="AO299" s="500">
        <f t="shared" si="272"/>
        <v>3.8599907364487434E-6</v>
      </c>
      <c r="AP299" s="500">
        <f t="shared" si="272"/>
        <v>1.2149237617946685E-5</v>
      </c>
      <c r="AQ299" s="500">
        <f t="shared" si="272"/>
        <v>4.0666754583828598E-6</v>
      </c>
      <c r="AR299" s="500">
        <f t="shared" si="272"/>
        <v>2.4340661462957779E-6</v>
      </c>
      <c r="AS299" s="500">
        <f t="shared" si="272"/>
        <v>2.5292248931042328E-6</v>
      </c>
      <c r="AT299" s="501">
        <f t="shared" si="272"/>
        <v>5.6596183667609768E-6</v>
      </c>
      <c r="AU299" s="500">
        <f t="shared" si="272"/>
        <v>1.2325693237845434E-5</v>
      </c>
      <c r="AV299" s="500">
        <f t="shared" si="272"/>
        <v>3.402042429846926E-5</v>
      </c>
      <c r="AW299" s="500">
        <f t="shared" si="272"/>
        <v>2.6610907981943702E-5</v>
      </c>
      <c r="AX299" s="500">
        <f t="shared" si="272"/>
        <v>2.7048451827257184E-5</v>
      </c>
      <c r="AY299" s="500">
        <f t="shared" si="272"/>
        <v>1.3220175310363239E-6</v>
      </c>
      <c r="AZ299" s="500">
        <f t="shared" si="272"/>
        <v>1.2121732571735415E-5</v>
      </c>
    </row>
    <row r="300" spans="2:52" ht="17.149999999999999" customHeight="1">
      <c r="B300" s="486"/>
      <c r="C300" s="230" t="s">
        <v>657</v>
      </c>
      <c r="D300" s="496"/>
      <c r="E300" s="497">
        <f t="shared" ref="E300:T311" si="274">E271/E$6</f>
        <v>7.1103884426373866E-5</v>
      </c>
      <c r="F300" s="498">
        <f t="shared" si="274"/>
        <v>8.9277714148366263E-5</v>
      </c>
      <c r="G300" s="499">
        <f t="shared" si="274"/>
        <v>1.107923203583009E-4</v>
      </c>
      <c r="H300" s="500">
        <f t="shared" si="274"/>
        <v>3.1493987394553861E-5</v>
      </c>
      <c r="I300" s="500">
        <f t="shared" si="274"/>
        <v>5.4486526134310076E-5</v>
      </c>
      <c r="J300" s="500">
        <f t="shared" si="274"/>
        <v>7.776170992841021E-5</v>
      </c>
      <c r="K300" s="500">
        <f t="shared" si="274"/>
        <v>1.0339526563212729E-4</v>
      </c>
      <c r="L300" s="500">
        <f t="shared" si="274"/>
        <v>8.1755582824788681E-5</v>
      </c>
      <c r="M300" s="500">
        <f t="shared" si="274"/>
        <v>6.0542878893613822E-5</v>
      </c>
      <c r="N300" s="500">
        <f t="shared" si="274"/>
        <v>3.049238533921563E-5</v>
      </c>
      <c r="O300" s="500">
        <f t="shared" si="274"/>
        <v>2.0269218782320838E-5</v>
      </c>
      <c r="P300" s="500">
        <f t="shared" si="274"/>
        <v>6.548119604558598E-5</v>
      </c>
      <c r="Q300" s="500">
        <f t="shared" si="274"/>
        <v>8.8836528049370819E-5</v>
      </c>
      <c r="R300" s="500">
        <f t="shared" si="274"/>
        <v>1.3749367031786822E-4</v>
      </c>
      <c r="S300" s="500">
        <f t="shared" si="274"/>
        <v>4.8163709227850378E-5</v>
      </c>
      <c r="T300" s="501">
        <f t="shared" si="274"/>
        <v>6.6644264032736736E-5</v>
      </c>
      <c r="U300" s="500">
        <f t="shared" si="273"/>
        <v>1.0136638944069773E-4</v>
      </c>
      <c r="V300" s="500">
        <f t="shared" si="273"/>
        <v>1.1909911430912638E-4</v>
      </c>
      <c r="W300" s="500">
        <f t="shared" si="273"/>
        <v>1.2982002773928434E-4</v>
      </c>
      <c r="X300" s="500">
        <f t="shared" si="273"/>
        <v>2.0774442216674624E-4</v>
      </c>
      <c r="Y300" s="500">
        <f t="shared" si="273"/>
        <v>1.8909091797474347E-4</v>
      </c>
      <c r="Z300" s="500">
        <f t="shared" si="273"/>
        <v>8.9656846732574311E-5</v>
      </c>
      <c r="AA300" s="500">
        <f t="shared" si="273"/>
        <v>5.2154459271716537E-4</v>
      </c>
      <c r="AB300" s="500">
        <f t="shared" si="273"/>
        <v>1.2723957818727453E-4</v>
      </c>
      <c r="AC300" s="500">
        <f t="shared" si="273"/>
        <v>5.198577600839281E-5</v>
      </c>
      <c r="AD300" s="500">
        <f t="shared" si="273"/>
        <v>1.6726426815208753E-4</v>
      </c>
      <c r="AE300" s="500">
        <f t="shared" si="273"/>
        <v>7.4846188811571366E-5</v>
      </c>
      <c r="AF300" s="500">
        <f t="shared" si="272"/>
        <v>1.0126632810359563E-4</v>
      </c>
      <c r="AG300" s="501">
        <f t="shared" si="272"/>
        <v>1.5353492765836992E-4</v>
      </c>
      <c r="AH300" s="500">
        <f t="shared" si="272"/>
        <v>3.8704224041096288E-4</v>
      </c>
      <c r="AI300" s="500">
        <f t="shared" si="272"/>
        <v>6.699541036964123E-4</v>
      </c>
      <c r="AJ300" s="500">
        <f t="shared" si="272"/>
        <v>4.3202488472272562E-4</v>
      </c>
      <c r="AK300" s="500">
        <f t="shared" si="272"/>
        <v>9.7859528331738243E-4</v>
      </c>
      <c r="AL300" s="500">
        <f t="shared" si="272"/>
        <v>4.3557646706053019E-4</v>
      </c>
      <c r="AM300" s="500">
        <f t="shared" si="272"/>
        <v>-1.6318768861320898E-4</v>
      </c>
      <c r="AN300" s="500">
        <f t="shared" si="272"/>
        <v>6.3500726966088752E-5</v>
      </c>
      <c r="AO300" s="500">
        <f t="shared" si="272"/>
        <v>8.5729953566746322E-5</v>
      </c>
      <c r="AP300" s="500">
        <f t="shared" si="272"/>
        <v>6.067133455420912E-5</v>
      </c>
      <c r="AQ300" s="500">
        <f t="shared" si="272"/>
        <v>9.0782424244233872E-5</v>
      </c>
      <c r="AR300" s="500">
        <f t="shared" si="272"/>
        <v>4.5416450419204734E-4</v>
      </c>
      <c r="AS300" s="500">
        <f t="shared" si="272"/>
        <v>3.5751610173723181E-4</v>
      </c>
      <c r="AT300" s="501">
        <f t="shared" si="272"/>
        <v>3.1089256402875898E-4</v>
      </c>
      <c r="AU300" s="500">
        <f t="shared" si="272"/>
        <v>1.0022199843575924E-4</v>
      </c>
      <c r="AV300" s="500">
        <f t="shared" si="272"/>
        <v>1.1970461616213106E-4</v>
      </c>
      <c r="AW300" s="500">
        <f t="shared" si="272"/>
        <v>1.1824137247458387E-4</v>
      </c>
      <c r="AX300" s="500">
        <f t="shared" si="272"/>
        <v>1.1368793377837329E-4</v>
      </c>
      <c r="AY300" s="500">
        <f t="shared" si="272"/>
        <v>7.5976567846269306E-5</v>
      </c>
      <c r="AZ300" s="500">
        <f t="shared" si="272"/>
        <v>4.532028972752755E-4</v>
      </c>
    </row>
    <row r="301" spans="2:52" ht="17.149999999999999" customHeight="1">
      <c r="B301" s="486"/>
      <c r="C301" s="230" t="s">
        <v>658</v>
      </c>
      <c r="D301" s="496"/>
      <c r="E301" s="497">
        <f t="shared" si="274"/>
        <v>7.5384543782340205E-4</v>
      </c>
      <c r="F301" s="498">
        <f t="shared" si="274"/>
        <v>3.8679926066025067E-3</v>
      </c>
      <c r="G301" s="499">
        <f t="shared" si="274"/>
        <v>1.9851705372063298E-3</v>
      </c>
      <c r="H301" s="500">
        <f t="shared" si="274"/>
        <v>1.1212296049147722E-3</v>
      </c>
      <c r="I301" s="500">
        <f t="shared" si="274"/>
        <v>2.3980469812672914E-3</v>
      </c>
      <c r="J301" s="500">
        <f t="shared" si="274"/>
        <v>3.3122054689265052E-3</v>
      </c>
      <c r="K301" s="500">
        <f t="shared" si="274"/>
        <v>1.582781397981586E-3</v>
      </c>
      <c r="L301" s="500">
        <f t="shared" si="274"/>
        <v>8.6832544351565192E-4</v>
      </c>
      <c r="M301" s="500">
        <f t="shared" si="274"/>
        <v>1.8218091869854514E-3</v>
      </c>
      <c r="N301" s="500">
        <f t="shared" si="274"/>
        <v>3.6399095144958515E-3</v>
      </c>
      <c r="O301" s="500">
        <f t="shared" si="274"/>
        <v>1.5675737027706319E-3</v>
      </c>
      <c r="P301" s="500">
        <f t="shared" si="274"/>
        <v>2.4668542021934176E-4</v>
      </c>
      <c r="Q301" s="500">
        <f t="shared" si="274"/>
        <v>1.5859030993069642E-3</v>
      </c>
      <c r="R301" s="500">
        <f t="shared" si="274"/>
        <v>5.0950966673910132E-4</v>
      </c>
      <c r="S301" s="500">
        <f t="shared" si="274"/>
        <v>2.0197950500585701E-3</v>
      </c>
      <c r="T301" s="501">
        <f t="shared" si="274"/>
        <v>1.6223633597000876E-3</v>
      </c>
      <c r="U301" s="500">
        <f t="shared" si="273"/>
        <v>6.4076240521524245E-4</v>
      </c>
      <c r="V301" s="500">
        <f t="shared" si="273"/>
        <v>3.9585046578437407E-4</v>
      </c>
      <c r="W301" s="500">
        <f t="shared" si="273"/>
        <v>3.7792090036218928E-4</v>
      </c>
      <c r="X301" s="500">
        <f t="shared" si="273"/>
        <v>1.3835935984588734E-3</v>
      </c>
      <c r="Y301" s="500">
        <f t="shared" si="273"/>
        <v>8.1811507461681892E-4</v>
      </c>
      <c r="Z301" s="500">
        <f t="shared" si="273"/>
        <v>2.1246418636930741E-3</v>
      </c>
      <c r="AA301" s="500">
        <f t="shared" si="273"/>
        <v>8.5366670805378931E-4</v>
      </c>
      <c r="AB301" s="500">
        <f t="shared" si="273"/>
        <v>6.5068371410902364E-4</v>
      </c>
      <c r="AC301" s="500">
        <f t="shared" si="273"/>
        <v>3.6381361809457259E-4</v>
      </c>
      <c r="AD301" s="500">
        <f t="shared" si="273"/>
        <v>1.2272134991937447E-3</v>
      </c>
      <c r="AE301" s="500">
        <f t="shared" si="273"/>
        <v>1.0004970911017006E-3</v>
      </c>
      <c r="AF301" s="500">
        <f t="shared" si="272"/>
        <v>8.4150775702710595E-3</v>
      </c>
      <c r="AG301" s="501">
        <f t="shared" si="272"/>
        <v>1.6527396335591245E-3</v>
      </c>
      <c r="AH301" s="500">
        <f t="shared" si="272"/>
        <v>2.0475831062650375E-3</v>
      </c>
      <c r="AI301" s="500">
        <f t="shared" si="272"/>
        <v>3.2778138902793256E-3</v>
      </c>
      <c r="AJ301" s="500">
        <f t="shared" si="272"/>
        <v>2.2628396449612034E-3</v>
      </c>
      <c r="AK301" s="500">
        <f t="shared" si="272"/>
        <v>2.7782299313993566E-3</v>
      </c>
      <c r="AL301" s="500">
        <f t="shared" si="272"/>
        <v>2.2939186619892441E-3</v>
      </c>
      <c r="AM301" s="500">
        <f t="shared" si="272"/>
        <v>2.3354834863287847E-3</v>
      </c>
      <c r="AN301" s="500">
        <f t="shared" si="272"/>
        <v>1.7264952054549666E-3</v>
      </c>
      <c r="AO301" s="500">
        <f t="shared" si="272"/>
        <v>1.7789476700179954E-3</v>
      </c>
      <c r="AP301" s="500">
        <f t="shared" si="272"/>
        <v>2.0455759482652588E-3</v>
      </c>
      <c r="AQ301" s="500">
        <f t="shared" si="272"/>
        <v>2.5002019846031157E-3</v>
      </c>
      <c r="AR301" s="500">
        <f t="shared" si="272"/>
        <v>5.1829959797791247E-4</v>
      </c>
      <c r="AS301" s="500">
        <f t="shared" si="272"/>
        <v>2.3013753943742718E-4</v>
      </c>
      <c r="AT301" s="501">
        <f t="shared" si="272"/>
        <v>1.9289459200662368E-3</v>
      </c>
      <c r="AU301" s="500">
        <f t="shared" si="272"/>
        <v>1.8692813199232557E-4</v>
      </c>
      <c r="AV301" s="500">
        <f t="shared" si="272"/>
        <v>2.4561573259729676E-4</v>
      </c>
      <c r="AW301" s="500">
        <f t="shared" si="272"/>
        <v>2.3918914299387242E-4</v>
      </c>
      <c r="AX301" s="500">
        <f t="shared" si="272"/>
        <v>2.0278630949364704E-4</v>
      </c>
      <c r="AY301" s="500">
        <f t="shared" si="272"/>
        <v>1.95050146970376E-4</v>
      </c>
      <c r="AZ301" s="500">
        <f t="shared" si="272"/>
        <v>1.9532742683667434E-4</v>
      </c>
    </row>
    <row r="302" spans="2:52" ht="17.149999999999999" customHeight="1">
      <c r="B302" s="486"/>
      <c r="C302" s="230" t="s">
        <v>659</v>
      </c>
      <c r="D302" s="496"/>
      <c r="E302" s="497">
        <f t="shared" si="274"/>
        <v>0</v>
      </c>
      <c r="F302" s="498">
        <f t="shared" si="274"/>
        <v>8.8377809067668371E-4</v>
      </c>
      <c r="G302" s="499">
        <f t="shared" si="274"/>
        <v>0</v>
      </c>
      <c r="H302" s="500">
        <f t="shared" si="274"/>
        <v>0</v>
      </c>
      <c r="I302" s="500">
        <f t="shared" si="274"/>
        <v>0</v>
      </c>
      <c r="J302" s="500">
        <f t="shared" si="274"/>
        <v>0</v>
      </c>
      <c r="K302" s="500">
        <f t="shared" si="274"/>
        <v>0</v>
      </c>
      <c r="L302" s="500">
        <f t="shared" si="274"/>
        <v>0</v>
      </c>
      <c r="M302" s="500">
        <f t="shared" si="274"/>
        <v>0</v>
      </c>
      <c r="N302" s="500">
        <f t="shared" si="274"/>
        <v>0</v>
      </c>
      <c r="O302" s="500">
        <f t="shared" si="274"/>
        <v>0</v>
      </c>
      <c r="P302" s="500">
        <f t="shared" si="274"/>
        <v>0</v>
      </c>
      <c r="Q302" s="500">
        <f t="shared" si="274"/>
        <v>0</v>
      </c>
      <c r="R302" s="500">
        <f t="shared" si="274"/>
        <v>0</v>
      </c>
      <c r="S302" s="500">
        <f t="shared" si="274"/>
        <v>0</v>
      </c>
      <c r="T302" s="501">
        <f t="shared" si="274"/>
        <v>0</v>
      </c>
      <c r="U302" s="500">
        <f t="shared" si="273"/>
        <v>0</v>
      </c>
      <c r="V302" s="500">
        <f t="shared" si="273"/>
        <v>0</v>
      </c>
      <c r="W302" s="500">
        <f t="shared" si="273"/>
        <v>0</v>
      </c>
      <c r="X302" s="500">
        <f t="shared" si="273"/>
        <v>0</v>
      </c>
      <c r="Y302" s="500">
        <f t="shared" si="273"/>
        <v>0</v>
      </c>
      <c r="Z302" s="500">
        <f t="shared" si="273"/>
        <v>0</v>
      </c>
      <c r="AA302" s="500">
        <f t="shared" si="273"/>
        <v>0</v>
      </c>
      <c r="AB302" s="500">
        <f t="shared" si="273"/>
        <v>0</v>
      </c>
      <c r="AC302" s="500">
        <f t="shared" si="273"/>
        <v>0</v>
      </c>
      <c r="AD302" s="500">
        <f t="shared" si="273"/>
        <v>0</v>
      </c>
      <c r="AE302" s="500">
        <f t="shared" si="273"/>
        <v>0</v>
      </c>
      <c r="AF302" s="500">
        <f t="shared" si="272"/>
        <v>0</v>
      </c>
      <c r="AG302" s="501">
        <f t="shared" si="272"/>
        <v>0</v>
      </c>
      <c r="AH302" s="500">
        <f t="shared" si="272"/>
        <v>0</v>
      </c>
      <c r="AI302" s="500">
        <f t="shared" si="272"/>
        <v>0</v>
      </c>
      <c r="AJ302" s="500">
        <f t="shared" si="272"/>
        <v>0</v>
      </c>
      <c r="AK302" s="500">
        <f t="shared" si="272"/>
        <v>0</v>
      </c>
      <c r="AL302" s="500">
        <f t="shared" si="272"/>
        <v>0</v>
      </c>
      <c r="AM302" s="500">
        <f t="shared" si="272"/>
        <v>0</v>
      </c>
      <c r="AN302" s="500">
        <f t="shared" si="272"/>
        <v>0</v>
      </c>
      <c r="AO302" s="500">
        <f t="shared" si="272"/>
        <v>0</v>
      </c>
      <c r="AP302" s="500">
        <f t="shared" si="272"/>
        <v>0</v>
      </c>
      <c r="AQ302" s="500">
        <f t="shared" si="272"/>
        <v>0</v>
      </c>
      <c r="AR302" s="500">
        <f t="shared" si="272"/>
        <v>0</v>
      </c>
      <c r="AS302" s="500">
        <f t="shared" si="272"/>
        <v>0</v>
      </c>
      <c r="AT302" s="501">
        <f t="shared" si="272"/>
        <v>0</v>
      </c>
      <c r="AU302" s="500">
        <f t="shared" si="272"/>
        <v>0</v>
      </c>
      <c r="AV302" s="500">
        <f t="shared" si="272"/>
        <v>0</v>
      </c>
      <c r="AW302" s="500">
        <f t="shared" si="272"/>
        <v>0</v>
      </c>
      <c r="AX302" s="500">
        <f t="shared" si="272"/>
        <v>0</v>
      </c>
      <c r="AY302" s="500">
        <f t="shared" si="272"/>
        <v>0</v>
      </c>
      <c r="AZ302" s="500">
        <f t="shared" si="272"/>
        <v>0</v>
      </c>
    </row>
    <row r="303" spans="2:52" ht="17.149999999999999" customHeight="1">
      <c r="B303" s="486"/>
      <c r="C303" s="230" t="s">
        <v>660</v>
      </c>
      <c r="D303" s="496"/>
      <c r="E303" s="497">
        <f t="shared" si="274"/>
        <v>0</v>
      </c>
      <c r="F303" s="498">
        <f t="shared" si="274"/>
        <v>0</v>
      </c>
      <c r="G303" s="499">
        <f t="shared" si="274"/>
        <v>0</v>
      </c>
      <c r="H303" s="500">
        <f t="shared" si="274"/>
        <v>0</v>
      </c>
      <c r="I303" s="500">
        <f t="shared" si="274"/>
        <v>0</v>
      </c>
      <c r="J303" s="500">
        <f t="shared" si="274"/>
        <v>0</v>
      </c>
      <c r="K303" s="500">
        <f t="shared" si="274"/>
        <v>0</v>
      </c>
      <c r="L303" s="500">
        <f t="shared" si="274"/>
        <v>0</v>
      </c>
      <c r="M303" s="500">
        <f t="shared" si="274"/>
        <v>0</v>
      </c>
      <c r="N303" s="500">
        <f t="shared" si="274"/>
        <v>0</v>
      </c>
      <c r="O303" s="500">
        <f t="shared" si="274"/>
        <v>0</v>
      </c>
      <c r="P303" s="500">
        <f t="shared" si="274"/>
        <v>0</v>
      </c>
      <c r="Q303" s="500">
        <f t="shared" si="274"/>
        <v>0</v>
      </c>
      <c r="R303" s="500">
        <f t="shared" si="274"/>
        <v>0</v>
      </c>
      <c r="S303" s="500">
        <f t="shared" si="274"/>
        <v>0</v>
      </c>
      <c r="T303" s="501">
        <f t="shared" si="274"/>
        <v>0</v>
      </c>
      <c r="U303" s="500">
        <f t="shared" si="273"/>
        <v>0</v>
      </c>
      <c r="V303" s="500">
        <f t="shared" si="273"/>
        <v>0</v>
      </c>
      <c r="W303" s="500">
        <f t="shared" si="273"/>
        <v>0</v>
      </c>
      <c r="X303" s="500">
        <f t="shared" si="273"/>
        <v>0</v>
      </c>
      <c r="Y303" s="500">
        <f t="shared" si="273"/>
        <v>0</v>
      </c>
      <c r="Z303" s="500">
        <f t="shared" si="273"/>
        <v>0</v>
      </c>
      <c r="AA303" s="500">
        <f t="shared" si="273"/>
        <v>0</v>
      </c>
      <c r="AB303" s="500">
        <f t="shared" si="273"/>
        <v>0</v>
      </c>
      <c r="AC303" s="500">
        <f t="shared" si="273"/>
        <v>0</v>
      </c>
      <c r="AD303" s="500">
        <f t="shared" si="273"/>
        <v>0</v>
      </c>
      <c r="AE303" s="500">
        <f t="shared" si="273"/>
        <v>0</v>
      </c>
      <c r="AF303" s="500">
        <f t="shared" si="272"/>
        <v>0</v>
      </c>
      <c r="AG303" s="501">
        <f t="shared" si="272"/>
        <v>0</v>
      </c>
      <c r="AH303" s="500">
        <f t="shared" si="272"/>
        <v>0</v>
      </c>
      <c r="AI303" s="500">
        <f t="shared" si="272"/>
        <v>0</v>
      </c>
      <c r="AJ303" s="500">
        <f t="shared" ref="AJ303:AZ311" si="275">AJ274/AJ$6</f>
        <v>0</v>
      </c>
      <c r="AK303" s="500">
        <f t="shared" si="275"/>
        <v>0</v>
      </c>
      <c r="AL303" s="500">
        <f t="shared" si="275"/>
        <v>0</v>
      </c>
      <c r="AM303" s="500">
        <f t="shared" si="275"/>
        <v>0</v>
      </c>
      <c r="AN303" s="500">
        <f t="shared" si="275"/>
        <v>0</v>
      </c>
      <c r="AO303" s="500">
        <f t="shared" si="275"/>
        <v>0</v>
      </c>
      <c r="AP303" s="500">
        <f t="shared" si="275"/>
        <v>0</v>
      </c>
      <c r="AQ303" s="500">
        <f t="shared" si="275"/>
        <v>0</v>
      </c>
      <c r="AR303" s="500">
        <f t="shared" si="275"/>
        <v>0</v>
      </c>
      <c r="AS303" s="500">
        <f t="shared" si="275"/>
        <v>0</v>
      </c>
      <c r="AT303" s="501">
        <f t="shared" si="275"/>
        <v>0</v>
      </c>
      <c r="AU303" s="500">
        <f t="shared" si="275"/>
        <v>0</v>
      </c>
      <c r="AV303" s="500">
        <f t="shared" si="275"/>
        <v>0</v>
      </c>
      <c r="AW303" s="500">
        <f t="shared" si="275"/>
        <v>0</v>
      </c>
      <c r="AX303" s="500">
        <f t="shared" si="275"/>
        <v>0</v>
      </c>
      <c r="AY303" s="500">
        <f t="shared" si="275"/>
        <v>0</v>
      </c>
      <c r="AZ303" s="500">
        <f t="shared" si="275"/>
        <v>0</v>
      </c>
    </row>
    <row r="304" spans="2:52" ht="17.149999999999999" customHeight="1">
      <c r="B304" s="486"/>
      <c r="C304" s="230" t="s">
        <v>661</v>
      </c>
      <c r="D304" s="496"/>
      <c r="E304" s="497">
        <f t="shared" si="274"/>
        <v>1.5987636757471525E-3</v>
      </c>
      <c r="F304" s="498">
        <f t="shared" si="274"/>
        <v>1.3470712759751061E-3</v>
      </c>
      <c r="G304" s="499">
        <f t="shared" si="274"/>
        <v>-1.3205760341541684E-5</v>
      </c>
      <c r="H304" s="500">
        <f t="shared" si="274"/>
        <v>3.6887569161607491E-4</v>
      </c>
      <c r="I304" s="500">
        <f t="shared" si="274"/>
        <v>-2.8140469330790508E-4</v>
      </c>
      <c r="J304" s="500">
        <f t="shared" si="274"/>
        <v>1.1208649435344819E-3</v>
      </c>
      <c r="K304" s="500">
        <f t="shared" si="274"/>
        <v>4.2459835390069444E-4</v>
      </c>
      <c r="L304" s="500">
        <f t="shared" si="274"/>
        <v>3.2530272191417896E-4</v>
      </c>
      <c r="M304" s="500">
        <f t="shared" si="274"/>
        <v>1.1154919961183934E-3</v>
      </c>
      <c r="N304" s="500">
        <f t="shared" si="274"/>
        <v>2.1885041876727992E-4</v>
      </c>
      <c r="O304" s="500">
        <f t="shared" si="274"/>
        <v>8.1551427807476706E-5</v>
      </c>
      <c r="P304" s="500">
        <f t="shared" si="274"/>
        <v>0</v>
      </c>
      <c r="Q304" s="500">
        <f t="shared" si="274"/>
        <v>0</v>
      </c>
      <c r="R304" s="500">
        <f t="shared" si="274"/>
        <v>5.9033395066863853E-6</v>
      </c>
      <c r="S304" s="500">
        <f t="shared" si="274"/>
        <v>1.7911128036680621E-4</v>
      </c>
      <c r="T304" s="501">
        <f t="shared" si="274"/>
        <v>2.6905690155651818E-4</v>
      </c>
      <c r="U304" s="500">
        <f t="shared" si="273"/>
        <v>2.3435765720198658E-5</v>
      </c>
      <c r="V304" s="500">
        <f t="shared" si="273"/>
        <v>5.236912208697401E-4</v>
      </c>
      <c r="W304" s="500">
        <f t="shared" si="273"/>
        <v>-1.0490375851262984E-3</v>
      </c>
      <c r="X304" s="500">
        <f t="shared" si="273"/>
        <v>-8.4527118218786796E-4</v>
      </c>
      <c r="Y304" s="500">
        <f t="shared" si="273"/>
        <v>5.9411168499612908E-5</v>
      </c>
      <c r="Z304" s="500">
        <f t="shared" si="273"/>
        <v>-7.6592786723960271E-5</v>
      </c>
      <c r="AA304" s="500">
        <f t="shared" si="273"/>
        <v>3.5026261091990126E-4</v>
      </c>
      <c r="AB304" s="500">
        <f t="shared" si="273"/>
        <v>7.153757976761318E-5</v>
      </c>
      <c r="AC304" s="500">
        <f t="shared" si="273"/>
        <v>5.0680656922666446E-6</v>
      </c>
      <c r="AD304" s="500">
        <f t="shared" si="273"/>
        <v>-1.2092270407388184E-4</v>
      </c>
      <c r="AE304" s="500">
        <f t="shared" si="273"/>
        <v>7.9480204223038265E-5</v>
      </c>
      <c r="AF304" s="500">
        <f t="shared" si="273"/>
        <v>2.4694298502960632E-5</v>
      </c>
      <c r="AG304" s="501">
        <f t="shared" si="273"/>
        <v>-7.5745461255504265E-5</v>
      </c>
      <c r="AH304" s="500">
        <f t="shared" si="273"/>
        <v>8.5686683160145881E-6</v>
      </c>
      <c r="AI304" s="500">
        <f t="shared" si="273"/>
        <v>4.6425929840934925E-5</v>
      </c>
      <c r="AJ304" s="500">
        <f t="shared" si="273"/>
        <v>1.7496675494452292E-4</v>
      </c>
      <c r="AK304" s="500">
        <f t="shared" si="275"/>
        <v>1.1274319979478713E-4</v>
      </c>
      <c r="AL304" s="500">
        <f t="shared" si="275"/>
        <v>2.8525323304457389E-4</v>
      </c>
      <c r="AM304" s="500">
        <f t="shared" si="275"/>
        <v>4.027764523744041E-5</v>
      </c>
      <c r="AN304" s="500">
        <f t="shared" si="275"/>
        <v>8.3899760920899997E-5</v>
      </c>
      <c r="AO304" s="500">
        <f t="shared" si="275"/>
        <v>4.2192853978699142E-5</v>
      </c>
      <c r="AP304" s="500">
        <f t="shared" si="275"/>
        <v>2.3733766045778735E-4</v>
      </c>
      <c r="AQ304" s="500">
        <f t="shared" si="275"/>
        <v>3.2562566722356575E-5</v>
      </c>
      <c r="AR304" s="500">
        <f t="shared" si="275"/>
        <v>0</v>
      </c>
      <c r="AS304" s="500">
        <f t="shared" si="275"/>
        <v>0</v>
      </c>
      <c r="AT304" s="501">
        <f t="shared" si="275"/>
        <v>8.6631304512494055E-5</v>
      </c>
      <c r="AU304" s="500">
        <f t="shared" si="275"/>
        <v>0</v>
      </c>
      <c r="AV304" s="500">
        <f t="shared" si="275"/>
        <v>0</v>
      </c>
      <c r="AW304" s="500">
        <f t="shared" si="275"/>
        <v>0</v>
      </c>
      <c r="AX304" s="500">
        <f t="shared" si="275"/>
        <v>0</v>
      </c>
      <c r="AY304" s="500">
        <f t="shared" si="275"/>
        <v>0</v>
      </c>
      <c r="AZ304" s="500">
        <f t="shared" si="275"/>
        <v>0</v>
      </c>
    </row>
    <row r="305" spans="2:52" ht="17.149999999999999" customHeight="1">
      <c r="B305" s="486"/>
      <c r="C305" s="230" t="s">
        <v>662</v>
      </c>
      <c r="D305" s="496"/>
      <c r="E305" s="497">
        <f t="shared" si="274"/>
        <v>5.019918045673339E-4</v>
      </c>
      <c r="F305" s="498">
        <f t="shared" si="274"/>
        <v>4.8856952257406063E-4</v>
      </c>
      <c r="G305" s="499">
        <f t="shared" si="274"/>
        <v>5.229502948759688E-4</v>
      </c>
      <c r="H305" s="500">
        <f t="shared" si="274"/>
        <v>4.6750863487211359E-4</v>
      </c>
      <c r="I305" s="500">
        <f t="shared" si="274"/>
        <v>7.3468363497976676E-4</v>
      </c>
      <c r="J305" s="500">
        <f t="shared" si="274"/>
        <v>6.0738713188083777E-4</v>
      </c>
      <c r="K305" s="500">
        <f t="shared" si="274"/>
        <v>-1.070976841590202E-3</v>
      </c>
      <c r="L305" s="500">
        <f t="shared" si="274"/>
        <v>2.297449266056626E-3</v>
      </c>
      <c r="M305" s="500">
        <f t="shared" si="274"/>
        <v>5.6546299024743351E-4</v>
      </c>
      <c r="N305" s="500">
        <f t="shared" si="274"/>
        <v>5.2074048190042473E-4</v>
      </c>
      <c r="O305" s="500">
        <f t="shared" si="274"/>
        <v>4.2190785830430828E-4</v>
      </c>
      <c r="P305" s="500">
        <f t="shared" si="274"/>
        <v>2.3236113162178741E-4</v>
      </c>
      <c r="Q305" s="500">
        <f t="shared" si="274"/>
        <v>3.6831824586025747E-4</v>
      </c>
      <c r="R305" s="500">
        <f t="shared" si="274"/>
        <v>4.2573835136294009E-4</v>
      </c>
      <c r="S305" s="500">
        <f t="shared" si="274"/>
        <v>3.5943565369428026E-4</v>
      </c>
      <c r="T305" s="501">
        <f t="shared" si="274"/>
        <v>4.6634627611380226E-4</v>
      </c>
      <c r="U305" s="500">
        <f t="shared" si="273"/>
        <v>5.4933415065416976E-4</v>
      </c>
      <c r="V305" s="500">
        <f t="shared" si="273"/>
        <v>8.8357827328183641E-6</v>
      </c>
      <c r="W305" s="500">
        <f t="shared" si="273"/>
        <v>3.0951533144816044E-5</v>
      </c>
      <c r="X305" s="500">
        <f t="shared" si="273"/>
        <v>6.3464051235855457E-5</v>
      </c>
      <c r="Y305" s="500">
        <f t="shared" si="273"/>
        <v>6.5257673278064569E-5</v>
      </c>
      <c r="Z305" s="500">
        <f t="shared" si="273"/>
        <v>5.8290601430464492E-5</v>
      </c>
      <c r="AA305" s="500">
        <f t="shared" si="273"/>
        <v>5.2695540636476481E-5</v>
      </c>
      <c r="AB305" s="500">
        <f t="shared" si="273"/>
        <v>6.0933974510273131E-5</v>
      </c>
      <c r="AC305" s="500">
        <f t="shared" si="273"/>
        <v>4.1652923476599431E-5</v>
      </c>
      <c r="AD305" s="500">
        <f t="shared" si="273"/>
        <v>5.6836846961053784E-5</v>
      </c>
      <c r="AE305" s="500">
        <f t="shared" si="273"/>
        <v>5.6771783425944108E-5</v>
      </c>
      <c r="AF305" s="500">
        <f t="shared" si="273"/>
        <v>4.5146997993196267E-5</v>
      </c>
      <c r="AG305" s="501">
        <f t="shared" si="273"/>
        <v>9.0525031743276632E-5</v>
      </c>
      <c r="AH305" s="500">
        <f t="shared" si="273"/>
        <v>5.5165423911032643E-4</v>
      </c>
      <c r="AI305" s="500">
        <f t="shared" si="273"/>
        <v>9.2133193831546271E-4</v>
      </c>
      <c r="AJ305" s="500">
        <f t="shared" si="273"/>
        <v>7.3334496104919729E-4</v>
      </c>
      <c r="AK305" s="500">
        <f t="shared" si="275"/>
        <v>5.0578972101019041E-5</v>
      </c>
      <c r="AL305" s="500">
        <f t="shared" si="275"/>
        <v>3.4067618216166508E-4</v>
      </c>
      <c r="AM305" s="500">
        <f t="shared" si="275"/>
        <v>5.8996031618303179E-5</v>
      </c>
      <c r="AN305" s="500">
        <f t="shared" si="275"/>
        <v>7.7488837073728598E-4</v>
      </c>
      <c r="AO305" s="500">
        <f t="shared" si="275"/>
        <v>6.8551760330158237E-4</v>
      </c>
      <c r="AP305" s="500">
        <f t="shared" si="275"/>
        <v>6.5705982436811976E-4</v>
      </c>
      <c r="AQ305" s="500">
        <f t="shared" si="275"/>
        <v>7.032720745440502E-4</v>
      </c>
      <c r="AR305" s="500">
        <f t="shared" si="275"/>
        <v>1.0162018552956212E-3</v>
      </c>
      <c r="AS305" s="500">
        <f t="shared" si="275"/>
        <v>8.4685929942656714E-4</v>
      </c>
      <c r="AT305" s="501">
        <f t="shared" si="275"/>
        <v>6.16669688774376E-4</v>
      </c>
      <c r="AU305" s="500">
        <f t="shared" si="275"/>
        <v>6.9759372407908547E-4</v>
      </c>
      <c r="AV305" s="500">
        <f t="shared" si="275"/>
        <v>7.4038595173301573E-4</v>
      </c>
      <c r="AW305" s="500">
        <f t="shared" si="275"/>
        <v>7.5095891250896436E-4</v>
      </c>
      <c r="AX305" s="500">
        <f t="shared" si="275"/>
        <v>7.9136808557875933E-4</v>
      </c>
      <c r="AY305" s="500">
        <f t="shared" si="275"/>
        <v>7.6383231961162708E-4</v>
      </c>
      <c r="AZ305" s="500">
        <f t="shared" si="275"/>
        <v>6.8714416580406231E-4</v>
      </c>
    </row>
    <row r="306" spans="2:52" ht="17.149999999999999" customHeight="1">
      <c r="B306" s="486"/>
      <c r="C306" s="230" t="s">
        <v>663</v>
      </c>
      <c r="D306" s="496"/>
      <c r="E306" s="497">
        <f t="shared" si="274"/>
        <v>0</v>
      </c>
      <c r="F306" s="498">
        <f t="shared" si="274"/>
        <v>0</v>
      </c>
      <c r="G306" s="499">
        <f t="shared" si="274"/>
        <v>0</v>
      </c>
      <c r="H306" s="500">
        <f t="shared" si="274"/>
        <v>0</v>
      </c>
      <c r="I306" s="500">
        <f t="shared" si="274"/>
        <v>0</v>
      </c>
      <c r="J306" s="500">
        <f t="shared" si="274"/>
        <v>0</v>
      </c>
      <c r="K306" s="500">
        <f t="shared" si="274"/>
        <v>0</v>
      </c>
      <c r="L306" s="500">
        <f t="shared" si="274"/>
        <v>0</v>
      </c>
      <c r="M306" s="500">
        <f t="shared" si="274"/>
        <v>0</v>
      </c>
      <c r="N306" s="500">
        <f t="shared" si="274"/>
        <v>0</v>
      </c>
      <c r="O306" s="500">
        <f t="shared" si="274"/>
        <v>0</v>
      </c>
      <c r="P306" s="500">
        <f t="shared" si="274"/>
        <v>0</v>
      </c>
      <c r="Q306" s="500">
        <f t="shared" si="274"/>
        <v>0</v>
      </c>
      <c r="R306" s="500">
        <f t="shared" si="274"/>
        <v>0</v>
      </c>
      <c r="S306" s="500">
        <f t="shared" si="274"/>
        <v>0</v>
      </c>
      <c r="T306" s="501">
        <f t="shared" si="274"/>
        <v>0</v>
      </c>
      <c r="U306" s="500">
        <f t="shared" si="273"/>
        <v>0</v>
      </c>
      <c r="V306" s="500">
        <f t="shared" si="273"/>
        <v>0</v>
      </c>
      <c r="W306" s="500">
        <f t="shared" si="273"/>
        <v>0</v>
      </c>
      <c r="X306" s="500">
        <f t="shared" si="273"/>
        <v>0</v>
      </c>
      <c r="Y306" s="500">
        <f t="shared" si="273"/>
        <v>0</v>
      </c>
      <c r="Z306" s="500">
        <f t="shared" si="273"/>
        <v>0</v>
      </c>
      <c r="AA306" s="500">
        <f t="shared" si="273"/>
        <v>0</v>
      </c>
      <c r="AB306" s="500">
        <f t="shared" si="273"/>
        <v>0</v>
      </c>
      <c r="AC306" s="500">
        <f t="shared" si="273"/>
        <v>0</v>
      </c>
      <c r="AD306" s="500">
        <f t="shared" si="273"/>
        <v>0</v>
      </c>
      <c r="AE306" s="500">
        <f t="shared" si="273"/>
        <v>0</v>
      </c>
      <c r="AF306" s="500">
        <f t="shared" si="273"/>
        <v>0</v>
      </c>
      <c r="AG306" s="501">
        <f t="shared" si="273"/>
        <v>0</v>
      </c>
      <c r="AH306" s="500">
        <f t="shared" si="273"/>
        <v>0</v>
      </c>
      <c r="AI306" s="500">
        <f t="shared" si="273"/>
        <v>0</v>
      </c>
      <c r="AJ306" s="500">
        <f t="shared" si="273"/>
        <v>0</v>
      </c>
      <c r="AK306" s="500">
        <f t="shared" si="275"/>
        <v>0</v>
      </c>
      <c r="AL306" s="500">
        <f t="shared" si="275"/>
        <v>0</v>
      </c>
      <c r="AM306" s="500">
        <f t="shared" si="275"/>
        <v>0</v>
      </c>
      <c r="AN306" s="500">
        <f t="shared" si="275"/>
        <v>0</v>
      </c>
      <c r="AO306" s="500">
        <f t="shared" si="275"/>
        <v>0</v>
      </c>
      <c r="AP306" s="500">
        <f t="shared" si="275"/>
        <v>0</v>
      </c>
      <c r="AQ306" s="500">
        <f t="shared" si="275"/>
        <v>0</v>
      </c>
      <c r="AR306" s="500">
        <f t="shared" si="275"/>
        <v>0</v>
      </c>
      <c r="AS306" s="500">
        <f t="shared" si="275"/>
        <v>0</v>
      </c>
      <c r="AT306" s="501">
        <f t="shared" si="275"/>
        <v>0</v>
      </c>
      <c r="AU306" s="500">
        <f t="shared" si="275"/>
        <v>0</v>
      </c>
      <c r="AV306" s="500">
        <f t="shared" si="275"/>
        <v>0</v>
      </c>
      <c r="AW306" s="500">
        <f t="shared" si="275"/>
        <v>0</v>
      </c>
      <c r="AX306" s="500">
        <f t="shared" si="275"/>
        <v>0</v>
      </c>
      <c r="AY306" s="500">
        <f t="shared" si="275"/>
        <v>0</v>
      </c>
      <c r="AZ306" s="500">
        <f t="shared" si="275"/>
        <v>0</v>
      </c>
    </row>
    <row r="307" spans="2:52" ht="17.149999999999999" customHeight="1">
      <c r="B307" s="486"/>
      <c r="C307" s="230" t="s">
        <v>664</v>
      </c>
      <c r="D307" s="496"/>
      <c r="E307" s="497">
        <f t="shared" si="274"/>
        <v>0</v>
      </c>
      <c r="F307" s="498">
        <f t="shared" si="274"/>
        <v>0</v>
      </c>
      <c r="G307" s="499">
        <f t="shared" si="274"/>
        <v>0</v>
      </c>
      <c r="H307" s="500">
        <f t="shared" si="274"/>
        <v>0</v>
      </c>
      <c r="I307" s="500">
        <f t="shared" si="274"/>
        <v>0</v>
      </c>
      <c r="J307" s="500">
        <f t="shared" si="274"/>
        <v>0</v>
      </c>
      <c r="K307" s="500">
        <f t="shared" si="274"/>
        <v>0</v>
      </c>
      <c r="L307" s="500">
        <f t="shared" si="274"/>
        <v>0</v>
      </c>
      <c r="M307" s="500">
        <f t="shared" si="274"/>
        <v>0</v>
      </c>
      <c r="N307" s="500">
        <f t="shared" si="274"/>
        <v>0</v>
      </c>
      <c r="O307" s="500">
        <f t="shared" si="274"/>
        <v>0</v>
      </c>
      <c r="P307" s="500">
        <f t="shared" si="274"/>
        <v>0</v>
      </c>
      <c r="Q307" s="500">
        <f t="shared" si="274"/>
        <v>0</v>
      </c>
      <c r="R307" s="500">
        <f t="shared" si="274"/>
        <v>0</v>
      </c>
      <c r="S307" s="500">
        <f t="shared" si="274"/>
        <v>0</v>
      </c>
      <c r="T307" s="501">
        <f t="shared" si="274"/>
        <v>0</v>
      </c>
      <c r="U307" s="500">
        <f t="shared" si="273"/>
        <v>0</v>
      </c>
      <c r="V307" s="500">
        <f t="shared" si="273"/>
        <v>0</v>
      </c>
      <c r="W307" s="500">
        <f t="shared" si="273"/>
        <v>0</v>
      </c>
      <c r="X307" s="500">
        <f t="shared" si="273"/>
        <v>0</v>
      </c>
      <c r="Y307" s="500">
        <f t="shared" si="273"/>
        <v>0</v>
      </c>
      <c r="Z307" s="500">
        <f t="shared" si="273"/>
        <v>0</v>
      </c>
      <c r="AA307" s="500">
        <f t="shared" si="273"/>
        <v>0</v>
      </c>
      <c r="AB307" s="500">
        <f t="shared" si="273"/>
        <v>0</v>
      </c>
      <c r="AC307" s="500">
        <f t="shared" si="273"/>
        <v>0</v>
      </c>
      <c r="AD307" s="500">
        <f t="shared" si="273"/>
        <v>0</v>
      </c>
      <c r="AE307" s="500">
        <f t="shared" si="273"/>
        <v>0</v>
      </c>
      <c r="AF307" s="500">
        <f t="shared" si="273"/>
        <v>0</v>
      </c>
      <c r="AG307" s="501">
        <f t="shared" si="273"/>
        <v>0</v>
      </c>
      <c r="AH307" s="500">
        <f t="shared" si="273"/>
        <v>0</v>
      </c>
      <c r="AI307" s="500">
        <f t="shared" si="273"/>
        <v>0</v>
      </c>
      <c r="AJ307" s="500">
        <f t="shared" si="273"/>
        <v>0</v>
      </c>
      <c r="AK307" s="500">
        <f t="shared" si="275"/>
        <v>0</v>
      </c>
      <c r="AL307" s="500">
        <f t="shared" si="275"/>
        <v>0</v>
      </c>
      <c r="AM307" s="500">
        <f t="shared" si="275"/>
        <v>0</v>
      </c>
      <c r="AN307" s="500">
        <f t="shared" si="275"/>
        <v>0</v>
      </c>
      <c r="AO307" s="500">
        <f t="shared" si="275"/>
        <v>0</v>
      </c>
      <c r="AP307" s="500">
        <f t="shared" si="275"/>
        <v>0</v>
      </c>
      <c r="AQ307" s="500">
        <f t="shared" si="275"/>
        <v>0</v>
      </c>
      <c r="AR307" s="500">
        <f t="shared" si="275"/>
        <v>0</v>
      </c>
      <c r="AS307" s="500">
        <f t="shared" si="275"/>
        <v>0</v>
      </c>
      <c r="AT307" s="501">
        <f t="shared" si="275"/>
        <v>0</v>
      </c>
      <c r="AU307" s="500">
        <f t="shared" si="275"/>
        <v>0</v>
      </c>
      <c r="AV307" s="500">
        <f t="shared" si="275"/>
        <v>0</v>
      </c>
      <c r="AW307" s="500">
        <f t="shared" si="275"/>
        <v>0</v>
      </c>
      <c r="AX307" s="500">
        <f t="shared" si="275"/>
        <v>0</v>
      </c>
      <c r="AY307" s="500">
        <f t="shared" si="275"/>
        <v>0</v>
      </c>
      <c r="AZ307" s="500">
        <f t="shared" si="275"/>
        <v>0</v>
      </c>
    </row>
    <row r="308" spans="2:52" ht="17.149999999999999" customHeight="1">
      <c r="B308" s="502" t="s">
        <v>665</v>
      </c>
      <c r="C308" s="230"/>
      <c r="D308" s="496"/>
      <c r="E308" s="503">
        <f t="shared" si="274"/>
        <v>7.2616086393124544E-4</v>
      </c>
      <c r="F308" s="504">
        <f t="shared" si="274"/>
        <v>9.677066520097559E-4</v>
      </c>
      <c r="G308" s="505">
        <f t="shared" si="274"/>
        <v>2.4938831408685609E-3</v>
      </c>
      <c r="H308" s="506">
        <f t="shared" si="274"/>
        <v>2.0321050825111114E-3</v>
      </c>
      <c r="I308" s="506">
        <f t="shared" si="274"/>
        <v>2.4735058304639975E-3</v>
      </c>
      <c r="J308" s="506">
        <f t="shared" si="274"/>
        <v>2.1117170368958309E-3</v>
      </c>
      <c r="K308" s="506">
        <f t="shared" si="274"/>
        <v>3.9654795620759206E-3</v>
      </c>
      <c r="L308" s="506">
        <f t="shared" si="274"/>
        <v>7.1215587709849216E-4</v>
      </c>
      <c r="M308" s="506">
        <f t="shared" si="274"/>
        <v>2.1137064719972966E-3</v>
      </c>
      <c r="N308" s="506">
        <f t="shared" si="274"/>
        <v>2.3295211654054699E-3</v>
      </c>
      <c r="O308" s="506">
        <f t="shared" si="274"/>
        <v>2.2790671048908309E-3</v>
      </c>
      <c r="P308" s="506">
        <f t="shared" si="274"/>
        <v>1.241659464841663E-3</v>
      </c>
      <c r="Q308" s="506">
        <f t="shared" si="274"/>
        <v>1.8768205666535476E-3</v>
      </c>
      <c r="R308" s="506">
        <f t="shared" si="274"/>
        <v>1.966091248758935E-3</v>
      </c>
      <c r="S308" s="506">
        <f t="shared" si="274"/>
        <v>3.3491583312497985E-3</v>
      </c>
      <c r="T308" s="507">
        <f t="shared" si="274"/>
        <v>2.1651946995002221E-3</v>
      </c>
      <c r="U308" s="506">
        <f t="shared" ref="U308:AQ311" si="276">U279/U$6</f>
        <v>2.0322811341904408E-3</v>
      </c>
      <c r="V308" s="506">
        <f t="shared" si="276"/>
        <v>2.619203207078466E-3</v>
      </c>
      <c r="W308" s="506">
        <f t="shared" si="276"/>
        <v>1.9685761657111485E-3</v>
      </c>
      <c r="X308" s="506">
        <f t="shared" si="276"/>
        <v>2.2580865302592075E-3</v>
      </c>
      <c r="Y308" s="506">
        <f t="shared" si="276"/>
        <v>2.2275940719731803E-3</v>
      </c>
      <c r="Z308" s="506">
        <f t="shared" si="276"/>
        <v>2.0949382761986618E-3</v>
      </c>
      <c r="AA308" s="506">
        <f t="shared" si="276"/>
        <v>2.0545917059160636E-3</v>
      </c>
      <c r="AB308" s="506">
        <f t="shared" si="276"/>
        <v>2.7316241390598476E-3</v>
      </c>
      <c r="AC308" s="506">
        <f t="shared" si="276"/>
        <v>1.8196902061701128E-3</v>
      </c>
      <c r="AD308" s="506">
        <f t="shared" si="276"/>
        <v>2.5378271152764254E-3</v>
      </c>
      <c r="AE308" s="506">
        <f t="shared" si="276"/>
        <v>2.5838859234592697E-3</v>
      </c>
      <c r="AF308" s="506">
        <f t="shared" si="276"/>
        <v>2.3933791326118227E-3</v>
      </c>
      <c r="AG308" s="507">
        <f t="shared" si="276"/>
        <v>2.2573436856515162E-3</v>
      </c>
      <c r="AH308" s="506">
        <f t="shared" si="276"/>
        <v>3.8629785982031454E-3</v>
      </c>
      <c r="AI308" s="506">
        <f t="shared" si="276"/>
        <v>5.294864255523197E-3</v>
      </c>
      <c r="AJ308" s="506">
        <f t="shared" si="276"/>
        <v>4.3271649858380237E-3</v>
      </c>
      <c r="AK308" s="506">
        <f t="shared" si="276"/>
        <v>5.463298958675639E-3</v>
      </c>
      <c r="AL308" s="506">
        <f t="shared" si="276"/>
        <v>4.5881081052954594E-3</v>
      </c>
      <c r="AM308" s="506">
        <f t="shared" si="276"/>
        <v>4.8599932624219279E-3</v>
      </c>
      <c r="AN308" s="506">
        <f t="shared" si="276"/>
        <v>4.1199201145780484E-3</v>
      </c>
      <c r="AO308" s="506">
        <f t="shared" si="276"/>
        <v>4.3871235820407729E-3</v>
      </c>
      <c r="AP308" s="506">
        <f t="shared" si="276"/>
        <v>3.8264432088476671E-3</v>
      </c>
      <c r="AQ308" s="506">
        <f t="shared" si="276"/>
        <v>3.8967759644851904E-3</v>
      </c>
      <c r="AR308" s="506">
        <f t="shared" si="275"/>
        <v>3.9189693563452107E-3</v>
      </c>
      <c r="AS308" s="506">
        <f t="shared" si="275"/>
        <v>3.4486820903293228E-3</v>
      </c>
      <c r="AT308" s="507">
        <f t="shared" si="275"/>
        <v>4.287057752250259E-3</v>
      </c>
      <c r="AU308" s="506">
        <f t="shared" si="275"/>
        <v>2.9980911553123112E-3</v>
      </c>
      <c r="AV308" s="506">
        <f t="shared" si="275"/>
        <v>3.4789178940442759E-3</v>
      </c>
      <c r="AW308" s="506">
        <f t="shared" si="275"/>
        <v>3.4307392556767145E-3</v>
      </c>
      <c r="AX308" s="506">
        <f t="shared" si="275"/>
        <v>3.9443841433437019E-3</v>
      </c>
      <c r="AY308" s="506">
        <f t="shared" si="275"/>
        <v>3.3385193538524737E-3</v>
      </c>
      <c r="AZ308" s="506">
        <f t="shared" si="275"/>
        <v>3.1137337257841889E-3</v>
      </c>
    </row>
    <row r="309" spans="2:52" ht="17.149999999999999" customHeight="1">
      <c r="B309" s="486"/>
      <c r="C309" s="230" t="s">
        <v>666</v>
      </c>
      <c r="D309" s="496"/>
      <c r="E309" s="497">
        <f t="shared" si="274"/>
        <v>7.2616086393124544E-4</v>
      </c>
      <c r="F309" s="498">
        <f t="shared" si="274"/>
        <v>8.7405208100195064E-4</v>
      </c>
      <c r="G309" s="499">
        <f t="shared" si="274"/>
        <v>1.8653823568145513E-3</v>
      </c>
      <c r="H309" s="508">
        <f t="shared" si="274"/>
        <v>1.7706538945015131E-3</v>
      </c>
      <c r="I309" s="508">
        <f t="shared" si="274"/>
        <v>2.1563217441901714E-3</v>
      </c>
      <c r="J309" s="508">
        <f t="shared" si="274"/>
        <v>1.8464287895687452E-3</v>
      </c>
      <c r="K309" s="508">
        <f t="shared" si="274"/>
        <v>1.9946095279723204E-3</v>
      </c>
      <c r="L309" s="508">
        <f t="shared" si="274"/>
        <v>2.0925280548206174E-3</v>
      </c>
      <c r="M309" s="508">
        <f t="shared" si="274"/>
        <v>1.8699906604285942E-3</v>
      </c>
      <c r="N309" s="508">
        <f t="shared" si="274"/>
        <v>2.0982547203648931E-3</v>
      </c>
      <c r="O309" s="508">
        <f t="shared" si="274"/>
        <v>2.0533295680976054E-3</v>
      </c>
      <c r="P309" s="508">
        <f t="shared" si="274"/>
        <v>1.241659464841663E-3</v>
      </c>
      <c r="Q309" s="508">
        <f t="shared" si="274"/>
        <v>1.8768205666535476E-3</v>
      </c>
      <c r="R309" s="508">
        <f t="shared" si="274"/>
        <v>1.966091248758935E-3</v>
      </c>
      <c r="S309" s="508">
        <f t="shared" si="274"/>
        <v>3.3491583312497985E-3</v>
      </c>
      <c r="T309" s="501">
        <f t="shared" si="274"/>
        <v>2.0152145723032365E-3</v>
      </c>
      <c r="U309" s="508">
        <f t="shared" si="276"/>
        <v>2.0322811341904408E-3</v>
      </c>
      <c r="V309" s="508">
        <f t="shared" si="276"/>
        <v>2.619203207078466E-3</v>
      </c>
      <c r="W309" s="508">
        <f t="shared" si="276"/>
        <v>1.9685761657111485E-3</v>
      </c>
      <c r="X309" s="508">
        <f t="shared" si="276"/>
        <v>2.2580865302592075E-3</v>
      </c>
      <c r="Y309" s="508">
        <f t="shared" si="276"/>
        <v>2.2275940719731803E-3</v>
      </c>
      <c r="Z309" s="508">
        <f t="shared" si="276"/>
        <v>2.0948053527787471E-3</v>
      </c>
      <c r="AA309" s="508">
        <f t="shared" si="276"/>
        <v>2.0544640794775458E-3</v>
      </c>
      <c r="AB309" s="508">
        <f t="shared" si="276"/>
        <v>2.7314767663497641E-3</v>
      </c>
      <c r="AC309" s="508">
        <f t="shared" si="276"/>
        <v>1.819593453546075E-3</v>
      </c>
      <c r="AD309" s="508">
        <f t="shared" si="276"/>
        <v>2.5376948271164167E-3</v>
      </c>
      <c r="AE309" s="508">
        <f t="shared" si="276"/>
        <v>2.5837575366135491E-3</v>
      </c>
      <c r="AF309" s="508">
        <f t="shared" si="276"/>
        <v>2.3932727297079548E-3</v>
      </c>
      <c r="AG309" s="501">
        <f t="shared" si="276"/>
        <v>2.2572675757817798E-3</v>
      </c>
      <c r="AH309" s="508">
        <f t="shared" si="276"/>
        <v>3.8629785982031454E-3</v>
      </c>
      <c r="AI309" s="508">
        <f t="shared" si="276"/>
        <v>5.294864255523197E-3</v>
      </c>
      <c r="AJ309" s="508">
        <f t="shared" si="276"/>
        <v>4.3271649858380237E-3</v>
      </c>
      <c r="AK309" s="508">
        <f t="shared" si="276"/>
        <v>4.6581122058911417E-3</v>
      </c>
      <c r="AL309" s="508">
        <f t="shared" si="276"/>
        <v>4.5881081052954594E-3</v>
      </c>
      <c r="AM309" s="508">
        <f t="shared" si="276"/>
        <v>4.4021599636505327E-3</v>
      </c>
      <c r="AN309" s="508">
        <f t="shared" si="276"/>
        <v>4.1199201145780484E-3</v>
      </c>
      <c r="AO309" s="508">
        <f t="shared" si="276"/>
        <v>4.3871235820407729E-3</v>
      </c>
      <c r="AP309" s="508">
        <f t="shared" si="276"/>
        <v>3.8264432088476671E-3</v>
      </c>
      <c r="AQ309" s="508">
        <f t="shared" si="276"/>
        <v>3.8967759644851904E-3</v>
      </c>
      <c r="AR309" s="508">
        <f t="shared" si="275"/>
        <v>3.9184390663623246E-3</v>
      </c>
      <c r="AS309" s="508">
        <f t="shared" si="275"/>
        <v>3.3584723876926318E-3</v>
      </c>
      <c r="AT309" s="501">
        <f t="shared" si="275"/>
        <v>4.1791695921544799E-3</v>
      </c>
      <c r="AU309" s="508">
        <f t="shared" si="275"/>
        <v>2.9210296553745627E-3</v>
      </c>
      <c r="AV309" s="508">
        <f t="shared" si="275"/>
        <v>3.3984016243729198E-3</v>
      </c>
      <c r="AW309" s="508">
        <f t="shared" si="275"/>
        <v>3.3477465704023104E-3</v>
      </c>
      <c r="AX309" s="508">
        <f t="shared" si="275"/>
        <v>3.8572886760635623E-3</v>
      </c>
      <c r="AY309" s="508">
        <f t="shared" si="275"/>
        <v>3.2519399236160805E-3</v>
      </c>
      <c r="AZ309" s="508">
        <f t="shared" si="275"/>
        <v>3.0364129635961855E-3</v>
      </c>
    </row>
    <row r="310" spans="2:52" ht="17.149999999999999" customHeight="1">
      <c r="B310" s="486"/>
      <c r="C310" s="230" t="s">
        <v>667</v>
      </c>
      <c r="D310" s="496"/>
      <c r="E310" s="497">
        <f t="shared" si="274"/>
        <v>0</v>
      </c>
      <c r="F310" s="498">
        <f t="shared" si="274"/>
        <v>9.3654571007805161E-5</v>
      </c>
      <c r="G310" s="499">
        <f t="shared" si="274"/>
        <v>6.2850078405400937E-4</v>
      </c>
      <c r="H310" s="508">
        <f t="shared" si="274"/>
        <v>2.6145118800959807E-4</v>
      </c>
      <c r="I310" s="508">
        <f t="shared" si="274"/>
        <v>3.1718408627382617E-4</v>
      </c>
      <c r="J310" s="508">
        <f t="shared" si="274"/>
        <v>2.652882473270856E-4</v>
      </c>
      <c r="K310" s="508">
        <f t="shared" si="274"/>
        <v>1.9708700341036002E-3</v>
      </c>
      <c r="L310" s="508">
        <f t="shared" si="274"/>
        <v>-1.3803721777221254E-3</v>
      </c>
      <c r="M310" s="508">
        <f t="shared" si="274"/>
        <v>2.4371581156870249E-4</v>
      </c>
      <c r="N310" s="508">
        <f t="shared" si="274"/>
        <v>2.312664450405764E-4</v>
      </c>
      <c r="O310" s="508">
        <f t="shared" si="274"/>
        <v>2.2573753679322562E-4</v>
      </c>
      <c r="P310" s="508">
        <f t="shared" si="274"/>
        <v>0</v>
      </c>
      <c r="Q310" s="508">
        <f t="shared" si="274"/>
        <v>0</v>
      </c>
      <c r="R310" s="508">
        <f t="shared" si="274"/>
        <v>0</v>
      </c>
      <c r="S310" s="508">
        <f t="shared" si="274"/>
        <v>0</v>
      </c>
      <c r="T310" s="501">
        <f t="shared" si="274"/>
        <v>1.4998012719698544E-4</v>
      </c>
      <c r="U310" s="508">
        <f t="shared" si="276"/>
        <v>0</v>
      </c>
      <c r="V310" s="508">
        <f t="shared" si="276"/>
        <v>0</v>
      </c>
      <c r="W310" s="508">
        <f t="shared" si="276"/>
        <v>0</v>
      </c>
      <c r="X310" s="508">
        <f t="shared" si="276"/>
        <v>0</v>
      </c>
      <c r="Y310" s="508">
        <f t="shared" si="276"/>
        <v>0</v>
      </c>
      <c r="Z310" s="508">
        <f t="shared" si="276"/>
        <v>1.3292341991486183E-7</v>
      </c>
      <c r="AA310" s="508">
        <f t="shared" si="276"/>
        <v>1.2762643851750156E-7</v>
      </c>
      <c r="AB310" s="508">
        <f t="shared" si="276"/>
        <v>1.4737271008347315E-7</v>
      </c>
      <c r="AC310" s="508">
        <f t="shared" si="276"/>
        <v>9.6752624037772328E-8</v>
      </c>
      <c r="AD310" s="508">
        <f t="shared" si="276"/>
        <v>1.3228816000861123E-7</v>
      </c>
      <c r="AE310" s="508">
        <f t="shared" si="276"/>
        <v>1.283868457203833E-7</v>
      </c>
      <c r="AF310" s="508">
        <f t="shared" si="276"/>
        <v>1.0640290386803878E-7</v>
      </c>
      <c r="AG310" s="501">
        <f t="shared" si="276"/>
        <v>7.6109869736492209E-8</v>
      </c>
      <c r="AH310" s="508">
        <f t="shared" si="276"/>
        <v>0</v>
      </c>
      <c r="AI310" s="508">
        <f t="shared" si="276"/>
        <v>0</v>
      </c>
      <c r="AJ310" s="508">
        <f t="shared" si="276"/>
        <v>0</v>
      </c>
      <c r="AK310" s="508">
        <f t="shared" si="276"/>
        <v>8.0518675278449712E-4</v>
      </c>
      <c r="AL310" s="508">
        <f t="shared" si="276"/>
        <v>0</v>
      </c>
      <c r="AM310" s="508">
        <f t="shared" si="276"/>
        <v>4.5783329877139515E-4</v>
      </c>
      <c r="AN310" s="508">
        <f t="shared" si="276"/>
        <v>0</v>
      </c>
      <c r="AO310" s="508">
        <f t="shared" si="276"/>
        <v>0</v>
      </c>
      <c r="AP310" s="508">
        <f t="shared" si="276"/>
        <v>0</v>
      </c>
      <c r="AQ310" s="508">
        <f t="shared" si="276"/>
        <v>0</v>
      </c>
      <c r="AR310" s="508">
        <f t="shared" si="275"/>
        <v>5.3028998288669686E-7</v>
      </c>
      <c r="AS310" s="508">
        <f t="shared" si="275"/>
        <v>9.0209702636690845E-5</v>
      </c>
      <c r="AT310" s="501">
        <f t="shared" si="275"/>
        <v>1.0788816009577969E-4</v>
      </c>
      <c r="AU310" s="508">
        <f t="shared" si="275"/>
        <v>7.7061499937748629E-5</v>
      </c>
      <c r="AV310" s="508">
        <f t="shared" si="275"/>
        <v>8.0516269671356154E-5</v>
      </c>
      <c r="AW310" s="508">
        <f t="shared" si="275"/>
        <v>8.2992685274404151E-5</v>
      </c>
      <c r="AX310" s="508">
        <f t="shared" si="275"/>
        <v>8.7095467280139745E-5</v>
      </c>
      <c r="AY310" s="508">
        <f t="shared" si="275"/>
        <v>8.6579430236393006E-5</v>
      </c>
      <c r="AZ310" s="508">
        <f t="shared" si="275"/>
        <v>7.7320762188003465E-5</v>
      </c>
    </row>
    <row r="311" spans="2:52" ht="17.149999999999999" customHeight="1" thickBot="1">
      <c r="B311" s="509" t="s">
        <v>668</v>
      </c>
      <c r="C311" s="509"/>
      <c r="D311" s="509"/>
      <c r="E311" s="510">
        <f t="shared" si="274"/>
        <v>1.2624631178562565E-2</v>
      </c>
      <c r="F311" s="511">
        <f t="shared" si="274"/>
        <v>1.5711167026602729E-2</v>
      </c>
      <c r="G311" s="512">
        <f t="shared" si="274"/>
        <v>1.6123670222151269E-2</v>
      </c>
      <c r="H311" s="513">
        <f t="shared" si="274"/>
        <v>1.1334940416710288E-2</v>
      </c>
      <c r="I311" s="513">
        <f t="shared" si="274"/>
        <v>1.5624178172056479E-2</v>
      </c>
      <c r="J311" s="513">
        <f t="shared" si="274"/>
        <v>1.5749255662428453E-2</v>
      </c>
      <c r="K311" s="513">
        <f t="shared" si="274"/>
        <v>1.5594468136588676E-2</v>
      </c>
      <c r="L311" s="513">
        <f t="shared" si="274"/>
        <v>1.4028091851629974E-2</v>
      </c>
      <c r="M311" s="513">
        <f t="shared" si="274"/>
        <v>1.5127219757646705E-2</v>
      </c>
      <c r="N311" s="513">
        <f t="shared" si="274"/>
        <v>1.5631369975726405E-2</v>
      </c>
      <c r="O311" s="513">
        <f t="shared" si="274"/>
        <v>1.3178429653637717E-2</v>
      </c>
      <c r="P311" s="513">
        <f t="shared" si="274"/>
        <v>6.09081797501716E-3</v>
      </c>
      <c r="Q311" s="513">
        <f t="shared" si="274"/>
        <v>1.0582209896247688E-2</v>
      </c>
      <c r="R311" s="513">
        <f t="shared" si="274"/>
        <v>1.0686189494450792E-2</v>
      </c>
      <c r="S311" s="513">
        <f t="shared" si="274"/>
        <v>1.2400771953472656E-2</v>
      </c>
      <c r="T311" s="514">
        <f t="shared" si="274"/>
        <v>1.2424782044762774E-2</v>
      </c>
      <c r="U311" s="513">
        <f t="shared" si="276"/>
        <v>8.9284068423862578E-3</v>
      </c>
      <c r="V311" s="513">
        <f t="shared" si="276"/>
        <v>8.8065101145016634E-3</v>
      </c>
      <c r="W311" s="513">
        <f t="shared" si="276"/>
        <v>6.2630663202425038E-3</v>
      </c>
      <c r="X311" s="513">
        <f t="shared" si="276"/>
        <v>1.0570044579368222E-2</v>
      </c>
      <c r="Y311" s="513">
        <f t="shared" si="276"/>
        <v>1.035675285006581E-2</v>
      </c>
      <c r="Z311" s="513">
        <f t="shared" si="276"/>
        <v>1.081513341133394E-2</v>
      </c>
      <c r="AA311" s="513">
        <f t="shared" si="276"/>
        <v>1.0301326237219232E-2</v>
      </c>
      <c r="AB311" s="513">
        <f t="shared" si="276"/>
        <v>1.195811651155965E-2</v>
      </c>
      <c r="AC311" s="513">
        <f t="shared" si="276"/>
        <v>8.6498734235142018E-3</v>
      </c>
      <c r="AD311" s="513">
        <f t="shared" si="276"/>
        <v>1.2719852786648205E-2</v>
      </c>
      <c r="AE311" s="513">
        <f t="shared" si="276"/>
        <v>1.2574216426735257E-2</v>
      </c>
      <c r="AF311" s="513">
        <f t="shared" si="276"/>
        <v>1.887486135877648E-2</v>
      </c>
      <c r="AG311" s="514">
        <f t="shared" si="276"/>
        <v>1.1032845977230157E-2</v>
      </c>
      <c r="AH311" s="513">
        <f t="shared" si="276"/>
        <v>1.3826245359555399E-2</v>
      </c>
      <c r="AI311" s="513">
        <f t="shared" si="276"/>
        <v>2.0376689058761607E-2</v>
      </c>
      <c r="AJ311" s="513">
        <f t="shared" si="276"/>
        <v>1.6633367345078032E-2</v>
      </c>
      <c r="AK311" s="513">
        <f t="shared" si="276"/>
        <v>1.9512599725177483E-2</v>
      </c>
      <c r="AL311" s="513">
        <f t="shared" si="276"/>
        <v>1.7804714741235152E-2</v>
      </c>
      <c r="AM311" s="513">
        <f t="shared" si="276"/>
        <v>1.5849366863439032E-2</v>
      </c>
      <c r="AN311" s="513">
        <f t="shared" si="276"/>
        <v>1.4950314480681544E-2</v>
      </c>
      <c r="AO311" s="513">
        <f t="shared" si="276"/>
        <v>1.6498747164133434E-2</v>
      </c>
      <c r="AP311" s="513">
        <f t="shared" si="276"/>
        <v>1.5772239134540657E-2</v>
      </c>
      <c r="AQ311" s="513">
        <f t="shared" si="276"/>
        <v>1.6560512495174408E-2</v>
      </c>
      <c r="AR311" s="513">
        <f t="shared" si="275"/>
        <v>1.5795297175085918E-2</v>
      </c>
      <c r="AS311" s="513">
        <f t="shared" si="275"/>
        <v>2.0774985535625606E-2</v>
      </c>
      <c r="AT311" s="514">
        <f t="shared" si="275"/>
        <v>1.6971509390733327E-2</v>
      </c>
      <c r="AU311" s="513">
        <f t="shared" si="275"/>
        <v>1.1960751893727853E-2</v>
      </c>
      <c r="AV311" s="513">
        <f t="shared" si="275"/>
        <v>1.2990341167813986E-2</v>
      </c>
      <c r="AW311" s="513">
        <f t="shared" si="275"/>
        <v>1.2943125774231332E-2</v>
      </c>
      <c r="AX311" s="513">
        <f t="shared" si="275"/>
        <v>1.5470095332775434E-2</v>
      </c>
      <c r="AY311" s="513">
        <f t="shared" si="275"/>
        <v>1.3495387121196347E-2</v>
      </c>
      <c r="AZ311" s="513">
        <f t="shared" si="275"/>
        <v>1.342808678219252E-2</v>
      </c>
    </row>
    <row r="312" spans="2:52" ht="17.149999999999999" customHeight="1">
      <c r="B312" s="54"/>
      <c r="C312" s="54"/>
      <c r="D312" s="54"/>
      <c r="E312" s="54"/>
      <c r="F312" s="54"/>
      <c r="G312" s="54"/>
      <c r="H312" s="54"/>
      <c r="I312" s="54"/>
      <c r="J312" s="54"/>
      <c r="K312" s="54"/>
      <c r="L312" s="54"/>
      <c r="M312" s="54"/>
      <c r="N312" s="54"/>
      <c r="O312" s="54"/>
      <c r="P312" s="54"/>
      <c r="Q312" s="54"/>
      <c r="R312" s="54"/>
      <c r="S312" s="54"/>
      <c r="T312" s="54"/>
      <c r="U312" s="54"/>
      <c r="V312" s="54"/>
      <c r="W312" s="54"/>
      <c r="X312" s="54"/>
      <c r="Y312" s="54"/>
      <c r="Z312" s="54"/>
      <c r="AA312" s="54"/>
      <c r="AB312" s="54"/>
      <c r="AC312" s="54"/>
      <c r="AD312" s="54"/>
      <c r="AE312" s="54"/>
      <c r="AF312" s="54"/>
      <c r="AG312" s="54"/>
      <c r="AH312" s="54"/>
      <c r="AI312" s="54"/>
      <c r="AJ312" s="54"/>
      <c r="AK312" s="54"/>
      <c r="AL312" s="54"/>
      <c r="AM312" s="54"/>
      <c r="AN312" s="54"/>
      <c r="AO312" s="54"/>
      <c r="AP312" s="54"/>
      <c r="AQ312" s="54"/>
      <c r="AR312" s="54"/>
      <c r="AS312" s="54"/>
      <c r="AT312" s="54"/>
      <c r="AU312" s="54"/>
      <c r="AV312" s="54"/>
      <c r="AW312" s="54"/>
      <c r="AX312" s="54"/>
      <c r="AY312" s="54"/>
      <c r="AZ312" s="54"/>
    </row>
    <row r="313" spans="2:52" ht="17.149999999999999" customHeight="1">
      <c r="B313" s="54"/>
      <c r="C313" s="54"/>
      <c r="D313" s="54"/>
      <c r="E313" s="54"/>
      <c r="F313" s="54"/>
      <c r="G313" s="54"/>
      <c r="H313" s="54"/>
      <c r="I313" s="54"/>
      <c r="J313" s="54"/>
      <c r="K313" s="54"/>
      <c r="L313" s="54"/>
      <c r="M313" s="54"/>
      <c r="N313" s="54"/>
      <c r="O313" s="54"/>
      <c r="P313" s="54"/>
      <c r="Q313" s="54"/>
      <c r="R313" s="54"/>
      <c r="S313" s="54"/>
      <c r="T313" s="54"/>
      <c r="U313" s="54"/>
      <c r="V313" s="54"/>
      <c r="W313" s="54"/>
      <c r="X313" s="54"/>
      <c r="Y313" s="54"/>
      <c r="Z313" s="54"/>
      <c r="AA313" s="54"/>
      <c r="AB313" s="54"/>
      <c r="AC313" s="54"/>
      <c r="AD313" s="54"/>
      <c r="AE313" s="54"/>
      <c r="AF313" s="54"/>
      <c r="AG313" s="54"/>
      <c r="AH313" s="54"/>
      <c r="AI313" s="54"/>
      <c r="AJ313" s="54"/>
      <c r="AK313" s="54"/>
      <c r="AL313" s="54"/>
      <c r="AM313" s="54"/>
      <c r="AN313" s="54"/>
      <c r="AO313" s="54"/>
      <c r="AP313" s="54"/>
      <c r="AQ313" s="54"/>
      <c r="AR313" s="54"/>
      <c r="AS313" s="54"/>
      <c r="AT313" s="54"/>
      <c r="AU313" s="54"/>
      <c r="AV313" s="54"/>
      <c r="AW313" s="54"/>
      <c r="AX313" s="54"/>
      <c r="AY313" s="54"/>
      <c r="AZ313" s="54"/>
    </row>
    <row r="314" spans="2:52" ht="17.149999999999999" customHeight="1">
      <c r="B314" s="189" t="s">
        <v>669</v>
      </c>
      <c r="C314" s="189"/>
      <c r="D314" s="189"/>
      <c r="E314" s="190"/>
      <c r="F314" s="190"/>
      <c r="G314" s="190"/>
      <c r="H314" s="190"/>
      <c r="I314" s="190"/>
      <c r="J314" s="190"/>
      <c r="K314" s="190"/>
      <c r="L314" s="190"/>
      <c r="M314" s="190"/>
      <c r="N314" s="190"/>
      <c r="O314" s="190"/>
      <c r="P314" s="190"/>
      <c r="Q314" s="190"/>
      <c r="R314" s="190"/>
      <c r="S314" s="190"/>
      <c r="T314" s="190"/>
      <c r="U314" s="190"/>
      <c r="V314" s="190"/>
      <c r="W314" s="190"/>
      <c r="X314" s="190"/>
      <c r="Y314" s="190"/>
      <c r="Z314" s="190"/>
      <c r="AA314" s="190"/>
      <c r="AB314" s="190"/>
      <c r="AC314" s="190"/>
      <c r="AD314" s="190"/>
      <c r="AE314" s="190"/>
      <c r="AF314" s="190"/>
      <c r="AG314" s="190"/>
      <c r="AH314" s="190"/>
      <c r="AI314" s="190"/>
      <c r="AJ314" s="190"/>
      <c r="AK314" s="190"/>
      <c r="AL314" s="190"/>
      <c r="AM314" s="190"/>
      <c r="AN314" s="190"/>
      <c r="AO314" s="190"/>
      <c r="AP314" s="190"/>
      <c r="AQ314" s="190"/>
      <c r="AR314" s="190"/>
      <c r="AS314" s="190"/>
      <c r="AT314" s="190"/>
      <c r="AU314" s="190"/>
      <c r="AV314" s="190"/>
      <c r="AW314" s="190"/>
      <c r="AX314" s="190"/>
      <c r="AY314" s="190"/>
      <c r="AZ314" s="190"/>
    </row>
    <row r="315" spans="2:52" ht="17.149999999999999" customHeight="1">
      <c r="B315" s="54"/>
      <c r="C315" s="54"/>
      <c r="D315" s="54"/>
      <c r="E315" s="54"/>
      <c r="F315" s="54"/>
      <c r="G315" s="54"/>
      <c r="H315" s="54"/>
      <c r="I315" s="54"/>
      <c r="J315" s="54"/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s="54"/>
      <c r="AE315" s="54"/>
      <c r="AF315" s="54"/>
      <c r="AG315" s="54"/>
      <c r="AH315" s="54"/>
      <c r="AI315" s="54"/>
      <c r="AJ315" s="54"/>
      <c r="AK315" s="54"/>
      <c r="AL315" s="54"/>
      <c r="AM315" s="54"/>
      <c r="AN315" s="54"/>
      <c r="AO315" s="54"/>
      <c r="AP315" s="54"/>
      <c r="AQ315" s="54"/>
      <c r="AR315" s="54"/>
      <c r="AS315" s="54"/>
      <c r="AT315" s="54"/>
      <c r="AU315" s="54"/>
      <c r="AV315" s="54"/>
      <c r="AW315" s="54"/>
      <c r="AX315" s="54"/>
      <c r="AY315" s="54"/>
      <c r="AZ315" s="54"/>
    </row>
    <row r="316" spans="2:52" ht="17.149999999999999" customHeight="1">
      <c r="B316" s="452" t="s">
        <v>670</v>
      </c>
      <c r="C316" s="452"/>
      <c r="D316" s="452"/>
      <c r="E316" s="361"/>
      <c r="F316" s="361"/>
      <c r="G316" s="361"/>
      <c r="H316" s="361"/>
      <c r="I316" s="361"/>
      <c r="J316" s="361"/>
      <c r="K316" s="361"/>
      <c r="L316" s="361"/>
      <c r="M316" s="361"/>
      <c r="N316" s="361"/>
      <c r="O316" s="361"/>
      <c r="P316" s="361"/>
      <c r="Q316" s="361"/>
      <c r="R316" s="361"/>
      <c r="S316" s="361"/>
      <c r="T316" s="361"/>
      <c r="U316" s="361"/>
      <c r="V316" s="361"/>
      <c r="W316" s="361"/>
      <c r="X316" s="361"/>
      <c r="Y316" s="361"/>
      <c r="Z316" s="361"/>
      <c r="AA316" s="361"/>
      <c r="AB316" s="361"/>
      <c r="AC316" s="361"/>
      <c r="AD316" s="361"/>
      <c r="AE316" s="361"/>
      <c r="AF316" s="361"/>
      <c r="AG316" s="361"/>
      <c r="AH316" s="361"/>
      <c r="AI316" s="361"/>
      <c r="AJ316" s="361"/>
      <c r="AK316" s="361"/>
      <c r="AL316" s="361"/>
      <c r="AM316" s="361"/>
      <c r="AN316" s="361"/>
      <c r="AO316" s="361"/>
      <c r="AP316" s="361"/>
      <c r="AQ316" s="361"/>
      <c r="AR316" s="361"/>
      <c r="AS316" s="361"/>
      <c r="AT316" s="361"/>
      <c r="AU316" s="361"/>
      <c r="AV316" s="361"/>
      <c r="AW316" s="361"/>
      <c r="AX316" s="361"/>
      <c r="AY316" s="361"/>
      <c r="AZ316" s="361"/>
    </row>
    <row r="317" spans="2:52" ht="17.149999999999999" customHeight="1" thickBot="1">
      <c r="B317" s="54"/>
      <c r="C317" s="54"/>
      <c r="D317" s="54"/>
      <c r="E317" s="54"/>
      <c r="F317" s="54"/>
      <c r="G317" s="54"/>
      <c r="H317" s="54"/>
      <c r="I317" s="54"/>
      <c r="J317" s="54"/>
      <c r="K317" s="54"/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  <c r="AA317" s="54"/>
      <c r="AB317" s="54"/>
      <c r="AC317" s="54"/>
      <c r="AD317" s="54"/>
      <c r="AE317" s="54"/>
      <c r="AF317" s="54"/>
      <c r="AG317" s="54"/>
      <c r="AH317" s="54"/>
      <c r="AI317" s="54"/>
      <c r="AJ317" s="54"/>
      <c r="AK317" s="54"/>
      <c r="AL317" s="54"/>
      <c r="AM317" s="54"/>
      <c r="AN317" s="54"/>
      <c r="AO317" s="54"/>
      <c r="AP317" s="54"/>
      <c r="AQ317" s="54"/>
      <c r="AR317" s="54"/>
      <c r="AS317" s="54"/>
      <c r="AT317" s="54"/>
      <c r="AU317" s="54"/>
      <c r="AV317" s="54"/>
      <c r="AW317" s="54"/>
      <c r="AX317" s="54"/>
      <c r="AY317" s="54"/>
      <c r="AZ317" s="54"/>
    </row>
    <row r="318" spans="2:52" ht="17.149999999999999" customHeight="1" thickBot="1">
      <c r="B318" s="84" t="s">
        <v>532</v>
      </c>
      <c r="C318" s="84"/>
      <c r="D318" s="84"/>
      <c r="E318" s="85" t="str">
        <f>E$5</f>
        <v>FY18 (A)</v>
      </c>
      <c r="F318" s="85" t="str">
        <f>F$5</f>
        <v>FY19 (A)</v>
      </c>
      <c r="G318" s="85" t="str">
        <f>G$5</f>
        <v>FY20 (A)</v>
      </c>
      <c r="H318" s="6" t="str">
        <f>H$5</f>
        <v>Jan21 (A)</v>
      </c>
      <c r="I318" s="6" t="str">
        <f t="shared" ref="I318:AZ318" si="277">I$5</f>
        <v>Feb21 (A)</v>
      </c>
      <c r="J318" s="6" t="str">
        <f t="shared" si="277"/>
        <v>Mar21 (A)</v>
      </c>
      <c r="K318" s="6" t="str">
        <f t="shared" si="277"/>
        <v>Apr21 (A)</v>
      </c>
      <c r="L318" s="6" t="str">
        <f t="shared" si="277"/>
        <v>May21 (A)</v>
      </c>
      <c r="M318" s="6" t="str">
        <f t="shared" si="277"/>
        <v>Jun21 (A)</v>
      </c>
      <c r="N318" s="6" t="str">
        <f t="shared" si="277"/>
        <v>July21 (A)</v>
      </c>
      <c r="O318" s="6" t="str">
        <f t="shared" si="277"/>
        <v>Aug21 (A)</v>
      </c>
      <c r="P318" s="6" t="str">
        <f t="shared" si="277"/>
        <v>Sep21 (A)</v>
      </c>
      <c r="Q318" s="6" t="str">
        <f t="shared" si="277"/>
        <v>Oct21 (A)</v>
      </c>
      <c r="R318" s="6" t="str">
        <f t="shared" si="277"/>
        <v>Nov21 (A)</v>
      </c>
      <c r="S318" s="6" t="str">
        <f t="shared" si="277"/>
        <v>Dec 21 (A)</v>
      </c>
      <c r="T318" s="85" t="str">
        <f>T$5</f>
        <v>FY21 (A)</v>
      </c>
      <c r="U318" s="6" t="str">
        <f t="shared" si="277"/>
        <v>Jan22 (A)</v>
      </c>
      <c r="V318" s="6" t="str">
        <f t="shared" si="277"/>
        <v>Feb22 (A)</v>
      </c>
      <c r="W318" s="6" t="str">
        <f t="shared" si="277"/>
        <v>Mar22 (A)</v>
      </c>
      <c r="X318" s="6" t="str">
        <f t="shared" si="277"/>
        <v>Apr22 (A)</v>
      </c>
      <c r="Y318" s="6" t="str">
        <f t="shared" si="277"/>
        <v>May22 (A)</v>
      </c>
      <c r="Z318" s="6" t="str">
        <f t="shared" si="277"/>
        <v>Jun22 (A)</v>
      </c>
      <c r="AA318" s="6" t="str">
        <f t="shared" si="277"/>
        <v>July22 (A)</v>
      </c>
      <c r="AB318" s="6" t="str">
        <f t="shared" si="277"/>
        <v>Aug22 (A)</v>
      </c>
      <c r="AC318" s="6" t="str">
        <f t="shared" si="277"/>
        <v>Sep22 (A)</v>
      </c>
      <c r="AD318" s="6" t="str">
        <f t="shared" si="277"/>
        <v>Oct22 (A)</v>
      </c>
      <c r="AE318" s="6" t="str">
        <f t="shared" si="277"/>
        <v>Nov22 (A)</v>
      </c>
      <c r="AF318" s="6" t="str">
        <f t="shared" si="277"/>
        <v>Dec22 (A)</v>
      </c>
      <c r="AG318" s="85" t="str">
        <f>AG$5</f>
        <v>FY22 (A)</v>
      </c>
      <c r="AH318" s="6" t="str">
        <f t="shared" si="277"/>
        <v>Jan23 (A)</v>
      </c>
      <c r="AI318" s="6" t="str">
        <f t="shared" si="277"/>
        <v>Feb23 (A)</v>
      </c>
      <c r="AJ318" s="6" t="str">
        <f t="shared" si="277"/>
        <v>Mar23 (A)</v>
      </c>
      <c r="AK318" s="6" t="str">
        <f t="shared" si="277"/>
        <v>Apr23 (A)</v>
      </c>
      <c r="AL318" s="6" t="str">
        <f t="shared" si="277"/>
        <v>May23 (A)</v>
      </c>
      <c r="AM318" s="6" t="str">
        <f t="shared" si="277"/>
        <v>Jun23 (A)</v>
      </c>
      <c r="AN318" s="6" t="str">
        <f t="shared" si="277"/>
        <v>July23 (A)</v>
      </c>
      <c r="AO318" s="6" t="str">
        <f t="shared" si="277"/>
        <v>Aug23 (A)</v>
      </c>
      <c r="AP318" s="6" t="str">
        <f t="shared" si="277"/>
        <v>Sep23 (A)</v>
      </c>
      <c r="AQ318" s="6" t="str">
        <f t="shared" si="277"/>
        <v>Oct23 (A)</v>
      </c>
      <c r="AR318" s="6" t="str">
        <f t="shared" si="277"/>
        <v>Nov23 (A)</v>
      </c>
      <c r="AS318" s="6" t="str">
        <f t="shared" si="277"/>
        <v>Dec23 (A)</v>
      </c>
      <c r="AT318" s="85" t="str">
        <f>AT$5</f>
        <v>FY23 (A)</v>
      </c>
      <c r="AU318" s="6" t="str">
        <f t="shared" si="277"/>
        <v>Jan24 (A)</v>
      </c>
      <c r="AV318" s="6" t="str">
        <f t="shared" si="277"/>
        <v>Feb24 (A)</v>
      </c>
      <c r="AW318" s="6" t="str">
        <f t="shared" si="277"/>
        <v>Mar24 (A)</v>
      </c>
      <c r="AX318" s="6" t="str">
        <f t="shared" si="277"/>
        <v>Apr24 (A)</v>
      </c>
      <c r="AY318" s="6" t="str">
        <f t="shared" si="277"/>
        <v>May24 (A)</v>
      </c>
      <c r="AZ318" s="6" t="str">
        <f t="shared" si="277"/>
        <v>Jun24 (A)</v>
      </c>
    </row>
    <row r="319" spans="2:52" ht="17.149999999999999" customHeight="1">
      <c r="B319" s="473" t="s">
        <v>614</v>
      </c>
      <c r="C319" s="473"/>
      <c r="D319" s="473"/>
      <c r="E319" s="474">
        <f>SUM(E320:E339)</f>
        <v>6106.0891390579727</v>
      </c>
      <c r="F319" s="475">
        <f>SUM(F320:F339)</f>
        <v>11252.107937381292</v>
      </c>
      <c r="G319" s="476">
        <f>SUM(G320:G339)</f>
        <v>14089.955711532373</v>
      </c>
      <c r="H319" s="477">
        <f t="shared" ref="H319:S319" si="278">SUM(H320:H339)</f>
        <v>981.61263031724127</v>
      </c>
      <c r="I319" s="477">
        <f t="shared" si="278"/>
        <v>1172.7574974965517</v>
      </c>
      <c r="J319" s="477">
        <f t="shared" si="278"/>
        <v>1719.4075686505746</v>
      </c>
      <c r="K319" s="477">
        <f t="shared" si="278"/>
        <v>1329.4947337310348</v>
      </c>
      <c r="L319" s="477">
        <f t="shared" si="278"/>
        <v>1391.7914541814093</v>
      </c>
      <c r="M319" s="477">
        <f t="shared" si="278"/>
        <v>1434.3737963954659</v>
      </c>
      <c r="N319" s="477">
        <f t="shared" si="278"/>
        <v>1945.872851405805</v>
      </c>
      <c r="O319" s="477">
        <f t="shared" si="278"/>
        <v>1405.2935489713432</v>
      </c>
      <c r="P319" s="477">
        <f t="shared" si="278"/>
        <v>1657.9062710000003</v>
      </c>
      <c r="Q319" s="477">
        <f t="shared" si="278"/>
        <v>1668.0727229999998</v>
      </c>
      <c r="R319" s="477">
        <f t="shared" si="278"/>
        <v>2373.928366000001</v>
      </c>
      <c r="S319" s="477">
        <f t="shared" si="278"/>
        <v>5220.0285199999989</v>
      </c>
      <c r="T319" s="478">
        <f>SUM(T320:T339)</f>
        <v>22300.539961149421</v>
      </c>
      <c r="U319" s="477">
        <f t="shared" ref="U319:AZ319" si="279">SUM(U320:U339)</f>
        <v>1528.6205180000004</v>
      </c>
      <c r="V319" s="477">
        <f t="shared" si="279"/>
        <v>1807.6344999999997</v>
      </c>
      <c r="W319" s="477">
        <f t="shared" si="279"/>
        <v>2121.625004</v>
      </c>
      <c r="X319" s="477">
        <f t="shared" si="279"/>
        <v>2329.2052100000001</v>
      </c>
      <c r="Y319" s="477">
        <f t="shared" si="279"/>
        <v>3125.5915679999998</v>
      </c>
      <c r="Z319" s="477">
        <f t="shared" si="279"/>
        <v>3193.3268169999997</v>
      </c>
      <c r="AA319" s="477">
        <f t="shared" si="279"/>
        <v>2542.0780639999994</v>
      </c>
      <c r="AB319" s="477">
        <f t="shared" si="279"/>
        <v>2853.3829970000006</v>
      </c>
      <c r="AC319" s="477">
        <f t="shared" si="279"/>
        <v>3001.6775129999996</v>
      </c>
      <c r="AD319" s="477">
        <f t="shared" si="279"/>
        <v>4350.4428860000016</v>
      </c>
      <c r="AE319" s="477">
        <f t="shared" si="279"/>
        <v>4330.1569820000004</v>
      </c>
      <c r="AF319" s="477">
        <f>SUM(AF320:AF339)</f>
        <v>7574.3157870000005</v>
      </c>
      <c r="AG319" s="478">
        <f t="shared" si="279"/>
        <v>38758.057845999996</v>
      </c>
      <c r="AH319" s="477">
        <f t="shared" si="279"/>
        <v>2773.6695937499999</v>
      </c>
      <c r="AI319" s="477">
        <f t="shared" si="279"/>
        <v>2917.4000117499995</v>
      </c>
      <c r="AJ319" s="477">
        <f t="shared" si="279"/>
        <v>2879.0757627499993</v>
      </c>
      <c r="AK319" s="477">
        <f t="shared" si="279"/>
        <v>3138.5102537500002</v>
      </c>
      <c r="AL319" s="477">
        <f t="shared" si="279"/>
        <v>3523.9902247500004</v>
      </c>
      <c r="AM319" s="477">
        <f t="shared" si="279"/>
        <v>2616.9546427499999</v>
      </c>
      <c r="AN319" s="477">
        <f t="shared" si="279"/>
        <v>2808.1123187500002</v>
      </c>
      <c r="AO319" s="477">
        <f t="shared" si="279"/>
        <v>2964.86005075</v>
      </c>
      <c r="AP319" s="477">
        <f t="shared" si="279"/>
        <v>2929.8710577500001</v>
      </c>
      <c r="AQ319" s="477">
        <f t="shared" si="279"/>
        <v>3189.9207277500009</v>
      </c>
      <c r="AR319" s="477">
        <f t="shared" si="279"/>
        <v>2620.3196737500007</v>
      </c>
      <c r="AS319" s="477">
        <f t="shared" si="279"/>
        <v>6372.1658767500012</v>
      </c>
      <c r="AT319" s="478">
        <f t="shared" si="279"/>
        <v>38734.850194999999</v>
      </c>
      <c r="AU319" s="477">
        <f t="shared" si="279"/>
        <v>2352.2431760000004</v>
      </c>
      <c r="AV319" s="477">
        <f t="shared" si="279"/>
        <v>2453.5300379999999</v>
      </c>
      <c r="AW319" s="477">
        <f t="shared" si="279"/>
        <v>2427.476056</v>
      </c>
      <c r="AX319" s="477">
        <f t="shared" si="279"/>
        <v>3028.2782319999997</v>
      </c>
      <c r="AY319" s="477">
        <f t="shared" si="279"/>
        <v>3414.6211549999998</v>
      </c>
      <c r="AZ319" s="477">
        <f t="shared" si="279"/>
        <v>3234.7904739999994</v>
      </c>
    </row>
    <row r="320" spans="2:52" ht="17.149999999999999" customHeight="1">
      <c r="B320" s="54"/>
      <c r="C320" s="356" t="s">
        <v>615</v>
      </c>
      <c r="D320" s="479"/>
      <c r="E320" s="221">
        <v>1124.1684840144928</v>
      </c>
      <c r="F320" s="222">
        <v>1813.075307438849</v>
      </c>
      <c r="G320" s="223">
        <v>2339.7405780935251</v>
      </c>
      <c r="H320" s="55">
        <v>185.11795574252875</v>
      </c>
      <c r="I320" s="55">
        <v>313.31928212643675</v>
      </c>
      <c r="J320" s="55">
        <v>230.44157197701151</v>
      </c>
      <c r="K320" s="55">
        <v>260.59672888045981</v>
      </c>
      <c r="L320" s="55">
        <v>214.95671441849078</v>
      </c>
      <c r="M320" s="55">
        <v>253.14021017190416</v>
      </c>
      <c r="N320" s="55">
        <v>213.43682421741488</v>
      </c>
      <c r="O320" s="55">
        <v>256.27782202897185</v>
      </c>
      <c r="P320" s="55">
        <v>354.73708200000004</v>
      </c>
      <c r="Q320" s="55">
        <v>259.36719099999999</v>
      </c>
      <c r="R320" s="55">
        <v>386.79314599999987</v>
      </c>
      <c r="S320" s="55">
        <v>347.79370499999993</v>
      </c>
      <c r="T320" s="224">
        <f t="shared" ref="T320:T339" si="280">SUM(H320:S320)</f>
        <v>3275.9782335632181</v>
      </c>
      <c r="U320" s="55">
        <v>467.90159800000004</v>
      </c>
      <c r="V320" s="55">
        <v>320.19447199999996</v>
      </c>
      <c r="W320" s="55">
        <v>326.79847799999999</v>
      </c>
      <c r="X320" s="55">
        <v>475.78823800000004</v>
      </c>
      <c r="Y320" s="55">
        <v>425.88077199999998</v>
      </c>
      <c r="Z320" s="55">
        <v>484.953869</v>
      </c>
      <c r="AA320" s="55">
        <v>520.36031500000001</v>
      </c>
      <c r="AB320" s="55">
        <v>491.13957200000004</v>
      </c>
      <c r="AC320" s="55">
        <v>381.75527099999999</v>
      </c>
      <c r="AD320" s="55">
        <v>446.16350699999998</v>
      </c>
      <c r="AE320" s="55">
        <v>599.60234900000012</v>
      </c>
      <c r="AF320" s="55">
        <v>516.085421</v>
      </c>
      <c r="AG320" s="224">
        <f t="shared" ref="AG320:AG339" si="281">SUM(U320:AF320)</f>
        <v>5456.6238619999995</v>
      </c>
      <c r="AH320" s="55">
        <v>438.23708399999998</v>
      </c>
      <c r="AI320" s="55">
        <v>487.49654200000003</v>
      </c>
      <c r="AJ320" s="55">
        <v>498.18318999999997</v>
      </c>
      <c r="AK320" s="55">
        <v>675.50990999999999</v>
      </c>
      <c r="AL320" s="55">
        <v>486.052165</v>
      </c>
      <c r="AM320" s="55">
        <v>508.09003200000001</v>
      </c>
      <c r="AN320" s="55">
        <v>521.93133699999998</v>
      </c>
      <c r="AO320" s="55">
        <v>528.05744800000002</v>
      </c>
      <c r="AP320" s="55">
        <v>532.88637299999994</v>
      </c>
      <c r="AQ320" s="55">
        <v>523.10588300000006</v>
      </c>
      <c r="AR320" s="55">
        <v>804.48527999999999</v>
      </c>
      <c r="AS320" s="55">
        <v>492.41794099999998</v>
      </c>
      <c r="AT320" s="224">
        <f t="shared" ref="AT320:AT339" si="282">SUM(AH320:AS320)</f>
        <v>6496.4531850000003</v>
      </c>
      <c r="AU320" s="55">
        <v>468.84369200000003</v>
      </c>
      <c r="AV320" s="55">
        <v>447.92874699999999</v>
      </c>
      <c r="AW320" s="55">
        <v>535.23122100000001</v>
      </c>
      <c r="AX320" s="55">
        <v>564.68451999999991</v>
      </c>
      <c r="AY320" s="55">
        <v>462.78440899999998</v>
      </c>
      <c r="AZ320" s="55">
        <v>519.63223000000005</v>
      </c>
    </row>
    <row r="321" spans="2:52" ht="17.149999999999999" customHeight="1">
      <c r="B321" s="54"/>
      <c r="C321" s="356" t="s">
        <v>616</v>
      </c>
      <c r="D321" s="479"/>
      <c r="E321" s="221">
        <v>1212.8781777391305</v>
      </c>
      <c r="F321" s="222">
        <v>1968.7445096690647</v>
      </c>
      <c r="G321" s="223">
        <v>730.72025894244598</v>
      </c>
      <c r="H321" s="55">
        <v>56.036707871264369</v>
      </c>
      <c r="I321" s="55">
        <v>61.509897301149422</v>
      </c>
      <c r="J321" s="55">
        <v>59.407264186206902</v>
      </c>
      <c r="K321" s="55">
        <v>60.734390622988506</v>
      </c>
      <c r="L321" s="55">
        <v>57.724387902448768</v>
      </c>
      <c r="M321" s="55">
        <v>94.869728492179647</v>
      </c>
      <c r="N321" s="55">
        <v>57.66171819910484</v>
      </c>
      <c r="O321" s="55">
        <v>49.196110884427654</v>
      </c>
      <c r="P321" s="55">
        <v>56.104649000000002</v>
      </c>
      <c r="Q321" s="55">
        <v>77.276370000000014</v>
      </c>
      <c r="R321" s="55">
        <v>113.76832400000001</v>
      </c>
      <c r="S321" s="55">
        <v>740.6478350000001</v>
      </c>
      <c r="T321" s="224">
        <f t="shared" si="280"/>
        <v>1484.9373834597702</v>
      </c>
      <c r="U321" s="55">
        <v>74.305590000000009</v>
      </c>
      <c r="V321" s="55">
        <v>61.100521999999998</v>
      </c>
      <c r="W321" s="55">
        <v>79.460293000000007</v>
      </c>
      <c r="X321" s="55">
        <v>108.94473800000002</v>
      </c>
      <c r="Y321" s="55">
        <v>266.84400099999999</v>
      </c>
      <c r="Z321" s="55">
        <v>464.56189000000006</v>
      </c>
      <c r="AA321" s="55">
        <v>152.036484</v>
      </c>
      <c r="AB321" s="55">
        <v>200.544104</v>
      </c>
      <c r="AC321" s="55">
        <v>303.736695</v>
      </c>
      <c r="AD321" s="55">
        <v>1704.996488</v>
      </c>
      <c r="AE321" s="55">
        <v>211.30014699999998</v>
      </c>
      <c r="AF321" s="55">
        <v>1143.724774</v>
      </c>
      <c r="AG321" s="224">
        <f t="shared" si="281"/>
        <v>4771.5557260000005</v>
      </c>
      <c r="AH321" s="55">
        <v>160.800048</v>
      </c>
      <c r="AI321" s="55">
        <v>236.63200000000001</v>
      </c>
      <c r="AJ321" s="55">
        <v>240.131238</v>
      </c>
      <c r="AK321" s="55">
        <v>240.60322200000002</v>
      </c>
      <c r="AL321" s="55">
        <v>245.47574899999998</v>
      </c>
      <c r="AM321" s="55">
        <v>211.35065900000001</v>
      </c>
      <c r="AN321" s="55">
        <v>170.81410899999997</v>
      </c>
      <c r="AO321" s="55">
        <v>413.57600100000002</v>
      </c>
      <c r="AP321" s="55">
        <v>315.53904400000005</v>
      </c>
      <c r="AQ321" s="55">
        <v>425.08099799999997</v>
      </c>
      <c r="AR321" s="55">
        <v>200.808211</v>
      </c>
      <c r="AS321" s="55">
        <v>1267.293895</v>
      </c>
      <c r="AT321" s="224">
        <f t="shared" si="282"/>
        <v>4128.1051740000003</v>
      </c>
      <c r="AU321" s="55">
        <v>126.815404</v>
      </c>
      <c r="AV321" s="55">
        <v>181.65921800000001</v>
      </c>
      <c r="AW321" s="55">
        <v>130.274473</v>
      </c>
      <c r="AX321" s="55">
        <v>136.024429</v>
      </c>
      <c r="AY321" s="55">
        <v>150.72604000000001</v>
      </c>
      <c r="AZ321" s="55">
        <v>356.91856899999999</v>
      </c>
    </row>
    <row r="322" spans="2:52" ht="17.149999999999999" customHeight="1">
      <c r="B322" s="54"/>
      <c r="C322" s="356" t="s">
        <v>617</v>
      </c>
      <c r="D322" s="515"/>
      <c r="E322" s="221">
        <v>1691.9549092608695</v>
      </c>
      <c r="F322" s="222">
        <v>4151.1093554028776</v>
      </c>
      <c r="G322" s="223">
        <v>1410.8457965467626</v>
      </c>
      <c r="H322" s="55">
        <v>47.345677298850575</v>
      </c>
      <c r="I322" s="55">
        <v>123.04240164367818</v>
      </c>
      <c r="J322" s="55">
        <v>143.1296855862069</v>
      </c>
      <c r="K322" s="55">
        <v>154.21405922988507</v>
      </c>
      <c r="L322" s="55">
        <v>133.98469238630685</v>
      </c>
      <c r="M322" s="55">
        <v>157.05876191447842</v>
      </c>
      <c r="N322" s="55">
        <v>199.19058040634749</v>
      </c>
      <c r="O322" s="55">
        <v>104.17041835033852</v>
      </c>
      <c r="P322" s="55">
        <v>123.06025399999999</v>
      </c>
      <c r="Q322" s="55">
        <v>176.43087199999999</v>
      </c>
      <c r="R322" s="55">
        <v>546.32660399999997</v>
      </c>
      <c r="S322" s="55">
        <v>2583.6460919999995</v>
      </c>
      <c r="T322" s="224">
        <f t="shared" si="280"/>
        <v>4491.6000988160913</v>
      </c>
      <c r="U322" s="55">
        <v>196.80134500000003</v>
      </c>
      <c r="V322" s="55">
        <v>248.42422999999999</v>
      </c>
      <c r="W322" s="55">
        <v>439.72400099999999</v>
      </c>
      <c r="X322" s="55">
        <v>415.04560500000002</v>
      </c>
      <c r="Y322" s="55">
        <v>456.62267700000001</v>
      </c>
      <c r="Z322" s="55">
        <v>935.99215700000002</v>
      </c>
      <c r="AA322" s="55">
        <v>354.75821999999994</v>
      </c>
      <c r="AB322" s="55">
        <v>379.85104100000007</v>
      </c>
      <c r="AC322" s="55">
        <v>609.30651899999987</v>
      </c>
      <c r="AD322" s="55">
        <v>449.78085700000003</v>
      </c>
      <c r="AE322" s="55">
        <v>1526.5573670000001</v>
      </c>
      <c r="AF322" s="55">
        <v>3987.1259040000004</v>
      </c>
      <c r="AG322" s="224">
        <f t="shared" si="281"/>
        <v>9999.989923000001</v>
      </c>
      <c r="AH322" s="55">
        <v>589.48748699999999</v>
      </c>
      <c r="AI322" s="55">
        <v>594.23563200000001</v>
      </c>
      <c r="AJ322" s="55">
        <v>530.66128000000003</v>
      </c>
      <c r="AK322" s="55">
        <v>387.55179700000002</v>
      </c>
      <c r="AL322" s="55">
        <v>508.47475900000001</v>
      </c>
      <c r="AM322" s="55">
        <v>431.22342800000001</v>
      </c>
      <c r="AN322" s="55">
        <v>568.845009</v>
      </c>
      <c r="AO322" s="55">
        <v>580.98089999999991</v>
      </c>
      <c r="AP322" s="55">
        <v>592.72876100000008</v>
      </c>
      <c r="AQ322" s="55">
        <v>736.58653400000003</v>
      </c>
      <c r="AR322" s="55">
        <v>424.65007500000002</v>
      </c>
      <c r="AS322" s="55">
        <v>3225.9644160000003</v>
      </c>
      <c r="AT322" s="224">
        <f t="shared" si="282"/>
        <v>9171.3900780000022</v>
      </c>
      <c r="AU322" s="55">
        <v>147.23086799999999</v>
      </c>
      <c r="AV322" s="55">
        <v>163.92247799999998</v>
      </c>
      <c r="AW322" s="55">
        <v>146.96235999999999</v>
      </c>
      <c r="AX322" s="55">
        <v>138.93652900000001</v>
      </c>
      <c r="AY322" s="55">
        <v>138.90008400000002</v>
      </c>
      <c r="AZ322" s="55">
        <v>182.41852399999999</v>
      </c>
    </row>
    <row r="323" spans="2:52" ht="17.149999999999999" customHeight="1">
      <c r="B323" s="54"/>
      <c r="C323" s="356" t="s">
        <v>618</v>
      </c>
      <c r="D323" s="479"/>
      <c r="E323" s="221">
        <v>53.824588826086952</v>
      </c>
      <c r="F323" s="222">
        <v>104.81572520143885</v>
      </c>
      <c r="G323" s="223">
        <v>141.19464286330935</v>
      </c>
      <c r="H323" s="55">
        <v>15.646028503448276</v>
      </c>
      <c r="I323" s="55">
        <v>15.144293940229884</v>
      </c>
      <c r="J323" s="55">
        <v>16.438886531034484</v>
      </c>
      <c r="K323" s="55">
        <v>16.670629855172415</v>
      </c>
      <c r="L323" s="55">
        <v>15.169818213593205</v>
      </c>
      <c r="M323" s="55">
        <v>15.400545075333619</v>
      </c>
      <c r="N323" s="55">
        <v>16.310029182557983</v>
      </c>
      <c r="O323" s="55">
        <v>16.49441407794048</v>
      </c>
      <c r="P323" s="55">
        <v>17.735043999999998</v>
      </c>
      <c r="Q323" s="55">
        <v>24.572996999999997</v>
      </c>
      <c r="R323" s="55">
        <v>21.046352000000009</v>
      </c>
      <c r="S323" s="55">
        <v>30.600917999999986</v>
      </c>
      <c r="T323" s="224">
        <f t="shared" si="280"/>
        <v>221.22995637931032</v>
      </c>
      <c r="U323" s="55">
        <v>28.955939999999998</v>
      </c>
      <c r="V323" s="55">
        <v>28.193227</v>
      </c>
      <c r="W323" s="55">
        <v>29.752382000000001</v>
      </c>
      <c r="X323" s="55">
        <v>30.752651999999998</v>
      </c>
      <c r="Y323" s="55">
        <v>30.576098999999999</v>
      </c>
      <c r="Z323" s="55">
        <v>32.021259000000001</v>
      </c>
      <c r="AA323" s="55">
        <v>36.509992999999994</v>
      </c>
      <c r="AB323" s="55">
        <v>34.395324000000002</v>
      </c>
      <c r="AC323" s="55">
        <v>39.740425999999999</v>
      </c>
      <c r="AD323" s="55">
        <v>31.230371999999999</v>
      </c>
      <c r="AE323" s="55">
        <v>38.605933</v>
      </c>
      <c r="AF323" s="55">
        <v>40.963274000000006</v>
      </c>
      <c r="AG323" s="224">
        <f t="shared" si="281"/>
        <v>401.69688100000002</v>
      </c>
      <c r="AH323" s="55">
        <v>34.472956000000003</v>
      </c>
      <c r="AI323" s="55">
        <v>36.539117999999995</v>
      </c>
      <c r="AJ323" s="55">
        <v>36.495186999999994</v>
      </c>
      <c r="AK323" s="55">
        <v>37.681606000000002</v>
      </c>
      <c r="AL323" s="55">
        <v>37.496655000000004</v>
      </c>
      <c r="AM323" s="55">
        <v>38.915609000000003</v>
      </c>
      <c r="AN323" s="55">
        <v>39.690703999999997</v>
      </c>
      <c r="AO323" s="55">
        <v>39.080955000000003</v>
      </c>
      <c r="AP323" s="55">
        <v>41.052939000000002</v>
      </c>
      <c r="AQ323" s="55">
        <v>41.761096999999999</v>
      </c>
      <c r="AR323" s="55">
        <v>34.067287</v>
      </c>
      <c r="AS323" s="55">
        <v>36.451229000000005</v>
      </c>
      <c r="AT323" s="224">
        <f t="shared" si="282"/>
        <v>453.70534200000003</v>
      </c>
      <c r="AU323" s="55">
        <v>31.196155999999998</v>
      </c>
      <c r="AV323" s="55">
        <v>32.425438</v>
      </c>
      <c r="AW323" s="55">
        <v>32.470054999999995</v>
      </c>
      <c r="AX323" s="55">
        <v>29.957349000000001</v>
      </c>
      <c r="AY323" s="55">
        <v>30.132261999999997</v>
      </c>
      <c r="AZ323" s="55">
        <v>29.432988999999999</v>
      </c>
    </row>
    <row r="324" spans="2:52" ht="17.149999999999999" customHeight="1">
      <c r="B324" s="54"/>
      <c r="C324" s="356" t="s">
        <v>619</v>
      </c>
      <c r="D324" s="479"/>
      <c r="E324" s="221">
        <v>1.5632242608695652</v>
      </c>
      <c r="F324" s="222">
        <v>40.854535575539565</v>
      </c>
      <c r="G324" s="223">
        <v>55.382174115107922</v>
      </c>
      <c r="H324" s="55">
        <v>13.895982999999999</v>
      </c>
      <c r="I324" s="55">
        <v>6.1139545402298845</v>
      </c>
      <c r="J324" s="55">
        <v>5.4438019999999998</v>
      </c>
      <c r="K324" s="55">
        <v>2.7966797195402298</v>
      </c>
      <c r="L324" s="55">
        <v>3.1183394503748127</v>
      </c>
      <c r="M324" s="55">
        <v>6.0954791413402205</v>
      </c>
      <c r="N324" s="55">
        <v>6.5421783950901933</v>
      </c>
      <c r="O324" s="55">
        <v>7.8581906269878763</v>
      </c>
      <c r="P324" s="55">
        <v>6.1737969999999995</v>
      </c>
      <c r="Q324" s="55">
        <v>5.2740159999999996</v>
      </c>
      <c r="R324" s="55">
        <v>5.3480090000000109</v>
      </c>
      <c r="S324" s="55">
        <v>8.7106820000000003</v>
      </c>
      <c r="T324" s="224">
        <f t="shared" si="280"/>
        <v>77.371110873563225</v>
      </c>
      <c r="U324" s="55">
        <v>11.209153000000001</v>
      </c>
      <c r="V324" s="55">
        <v>28.797723999999999</v>
      </c>
      <c r="W324" s="55">
        <v>20.686927999999998</v>
      </c>
      <c r="X324" s="55">
        <v>17.766188999999997</v>
      </c>
      <c r="Y324" s="55">
        <v>15.031862</v>
      </c>
      <c r="Z324" s="55">
        <v>22.159062999999996</v>
      </c>
      <c r="AA324" s="55">
        <v>23.760315999999996</v>
      </c>
      <c r="AB324" s="55">
        <v>31.429542999999999</v>
      </c>
      <c r="AC324" s="55">
        <v>22.659908000000001</v>
      </c>
      <c r="AD324" s="55">
        <v>24.450865999999998</v>
      </c>
      <c r="AE324" s="55">
        <v>17.134138</v>
      </c>
      <c r="AF324" s="55">
        <v>31.631416000000002</v>
      </c>
      <c r="AG324" s="224">
        <f t="shared" si="281"/>
        <v>266.71710599999994</v>
      </c>
      <c r="AH324" s="55">
        <v>12.813989000000001</v>
      </c>
      <c r="AI324" s="55">
        <v>17.830573000000001</v>
      </c>
      <c r="AJ324" s="55">
        <v>10.211133</v>
      </c>
      <c r="AK324" s="55">
        <v>10.745673</v>
      </c>
      <c r="AL324" s="55">
        <v>10.544255</v>
      </c>
      <c r="AM324" s="55">
        <v>19.130317000000002</v>
      </c>
      <c r="AN324" s="55">
        <v>9.4552440000000004</v>
      </c>
      <c r="AO324" s="55">
        <v>19.246848</v>
      </c>
      <c r="AP324" s="55">
        <v>17.585937999999999</v>
      </c>
      <c r="AQ324" s="55">
        <v>13.795033</v>
      </c>
      <c r="AR324" s="55">
        <v>12.509437</v>
      </c>
      <c r="AS324" s="55">
        <v>19.085473999999998</v>
      </c>
      <c r="AT324" s="224">
        <f t="shared" si="282"/>
        <v>172.95391399999997</v>
      </c>
      <c r="AU324" s="55">
        <v>20.632427999999997</v>
      </c>
      <c r="AV324" s="55">
        <v>19.085668000000002</v>
      </c>
      <c r="AW324" s="55">
        <v>14.206553</v>
      </c>
      <c r="AX324" s="55">
        <v>12.459856000000002</v>
      </c>
      <c r="AY324" s="55">
        <v>9.891297999999999</v>
      </c>
      <c r="AZ324" s="55">
        <v>13.116721999999999</v>
      </c>
    </row>
    <row r="325" spans="2:52" ht="17.149999999999999" customHeight="1">
      <c r="B325" s="54"/>
      <c r="C325" s="356" t="s">
        <v>620</v>
      </c>
      <c r="D325" s="479"/>
      <c r="E325" s="221">
        <v>20.507677000000001</v>
      </c>
      <c r="F325" s="222">
        <v>19.471259</v>
      </c>
      <c r="G325" s="223">
        <v>40.773677999999997</v>
      </c>
      <c r="H325" s="55">
        <v>7.0265820000000003</v>
      </c>
      <c r="I325" s="55">
        <v>5.6791999999999998</v>
      </c>
      <c r="J325" s="55">
        <v>4.4225089999999998</v>
      </c>
      <c r="K325" s="55">
        <v>3.8539279999999998</v>
      </c>
      <c r="L325" s="55">
        <v>3.6682549999999998</v>
      </c>
      <c r="M325" s="55">
        <v>5.2122820000000001</v>
      </c>
      <c r="N325" s="55">
        <v>5.5331089999999996</v>
      </c>
      <c r="O325" s="55">
        <v>5.3773549999999997</v>
      </c>
      <c r="P325" s="55">
        <v>4.7264369999999998</v>
      </c>
      <c r="Q325" s="55">
        <v>3.4319549999999999</v>
      </c>
      <c r="R325" s="55">
        <v>0</v>
      </c>
      <c r="S325" s="55">
        <v>10.632895999999995</v>
      </c>
      <c r="T325" s="224">
        <f t="shared" si="280"/>
        <v>59.564507999999996</v>
      </c>
      <c r="U325" s="55">
        <v>7.8865889999999998</v>
      </c>
      <c r="V325" s="55">
        <v>6.6437809999999997</v>
      </c>
      <c r="W325" s="55">
        <v>5.0943449999999997</v>
      </c>
      <c r="X325" s="55">
        <v>4.1830679999999996</v>
      </c>
      <c r="Y325" s="55">
        <v>4.2055319999999998</v>
      </c>
      <c r="Z325" s="55">
        <v>5.5484179999999999</v>
      </c>
      <c r="AA325" s="55">
        <v>6.969983</v>
      </c>
      <c r="AB325" s="55">
        <v>7.0165449999999998</v>
      </c>
      <c r="AC325" s="55">
        <v>5.8630570000000004</v>
      </c>
      <c r="AD325" s="55">
        <v>4.4187159999999999</v>
      </c>
      <c r="AE325" s="55">
        <v>5.2120930000000003</v>
      </c>
      <c r="AF325" s="55">
        <v>7.6581080000000004</v>
      </c>
      <c r="AG325" s="224">
        <f t="shared" si="281"/>
        <v>70.700235000000006</v>
      </c>
      <c r="AH325" s="55">
        <v>9.2902780000000007</v>
      </c>
      <c r="AI325" s="55">
        <v>9.5746300000000009</v>
      </c>
      <c r="AJ325" s="55">
        <v>6.4190519999999998</v>
      </c>
      <c r="AK325" s="55">
        <v>4.8491929999999996</v>
      </c>
      <c r="AL325" s="55">
        <v>4.8153980000000001</v>
      </c>
      <c r="AM325" s="55">
        <v>6.7637890000000001</v>
      </c>
      <c r="AN325" s="55">
        <v>7.6125800000000003</v>
      </c>
      <c r="AO325" s="55">
        <v>8.5221879999999999</v>
      </c>
      <c r="AP325" s="55">
        <v>7.2395779999999998</v>
      </c>
      <c r="AQ325" s="55">
        <v>4.7452110000000003</v>
      </c>
      <c r="AR325" s="55">
        <v>5.6737599999999997</v>
      </c>
      <c r="AS325" s="55">
        <v>7.8782269999999999</v>
      </c>
      <c r="AT325" s="224">
        <f t="shared" si="282"/>
        <v>83.383883999999995</v>
      </c>
      <c r="AU325" s="55">
        <v>10.108107</v>
      </c>
      <c r="AV325" s="55">
        <v>9.2093340000000001</v>
      </c>
      <c r="AW325" s="55">
        <v>7.0708009999999994</v>
      </c>
      <c r="AX325" s="55">
        <v>5.0790619999999995</v>
      </c>
      <c r="AY325" s="55">
        <v>4.3113609999999998</v>
      </c>
      <c r="AZ325" s="55">
        <v>5.6676039999999999</v>
      </c>
    </row>
    <row r="326" spans="2:52" ht="17.149999999999999" customHeight="1">
      <c r="B326" s="54"/>
      <c r="C326" s="356" t="s">
        <v>621</v>
      </c>
      <c r="D326" s="479"/>
      <c r="E326" s="221">
        <v>411.26157500000005</v>
      </c>
      <c r="F326" s="222">
        <v>675.20358671942438</v>
      </c>
      <c r="G326" s="223">
        <v>742.29299161151073</v>
      </c>
      <c r="H326" s="55">
        <v>78.709983666666659</v>
      </c>
      <c r="I326" s="55">
        <v>75.747315678160916</v>
      </c>
      <c r="J326" s="55">
        <v>81.254310579310356</v>
      </c>
      <c r="K326" s="55">
        <v>78.135395413793105</v>
      </c>
      <c r="L326" s="55">
        <v>79.952555299750131</v>
      </c>
      <c r="M326" s="55">
        <v>80.058364035586152</v>
      </c>
      <c r="N326" s="55">
        <v>101.92684851851349</v>
      </c>
      <c r="O326" s="55">
        <v>94.062089934655944</v>
      </c>
      <c r="P326" s="55">
        <v>103.005702</v>
      </c>
      <c r="Q326" s="55">
        <v>97.720088999999987</v>
      </c>
      <c r="R326" s="55">
        <v>139.80749100000008</v>
      </c>
      <c r="S326" s="55">
        <v>120.27430200000005</v>
      </c>
      <c r="T326" s="224">
        <f t="shared" si="280"/>
        <v>1130.6544471264369</v>
      </c>
      <c r="U326" s="55">
        <v>116.352662</v>
      </c>
      <c r="V326" s="55">
        <v>184.34175500000001</v>
      </c>
      <c r="W326" s="55">
        <v>130.61708300000001</v>
      </c>
      <c r="X326" s="55">
        <v>134.461398</v>
      </c>
      <c r="Y326" s="55">
        <v>141.40292400000001</v>
      </c>
      <c r="Z326" s="55">
        <v>147.903222</v>
      </c>
      <c r="AA326" s="55">
        <v>159.534109</v>
      </c>
      <c r="AB326" s="55">
        <v>156.30291</v>
      </c>
      <c r="AC326" s="55">
        <v>168.56372299999998</v>
      </c>
      <c r="AD326" s="55">
        <v>166.80692200000001</v>
      </c>
      <c r="AE326" s="55">
        <v>168.21429400000002</v>
      </c>
      <c r="AF326" s="55">
        <v>138.69854100000001</v>
      </c>
      <c r="AG326" s="224">
        <f t="shared" si="281"/>
        <v>1813.1995430000002</v>
      </c>
      <c r="AH326" s="55">
        <v>206.17634099999998</v>
      </c>
      <c r="AI326" s="55">
        <v>183.605707</v>
      </c>
      <c r="AJ326" s="55">
        <v>183.37592800000002</v>
      </c>
      <c r="AK326" s="55">
        <v>180.61764099999999</v>
      </c>
      <c r="AL326" s="55">
        <v>188.53025700000001</v>
      </c>
      <c r="AM326" s="55">
        <v>263.76932400000004</v>
      </c>
      <c r="AN326" s="55">
        <v>206.45595100000003</v>
      </c>
      <c r="AO326" s="55">
        <v>200.53665300000003</v>
      </c>
      <c r="AP326" s="55">
        <v>204.280598</v>
      </c>
      <c r="AQ326" s="55">
        <v>202.14877999999999</v>
      </c>
      <c r="AR326" s="55">
        <v>202.42491900000002</v>
      </c>
      <c r="AS326" s="55">
        <v>485.62032800000003</v>
      </c>
      <c r="AT326" s="224">
        <f t="shared" si="282"/>
        <v>2707.5424269999999</v>
      </c>
      <c r="AU326" s="55">
        <v>186.19891199999998</v>
      </c>
      <c r="AV326" s="55">
        <v>220.214426</v>
      </c>
      <c r="AW326" s="55">
        <v>195.93906000000001</v>
      </c>
      <c r="AX326" s="55">
        <v>182.08775</v>
      </c>
      <c r="AY326" s="55">
        <v>188.91856500000003</v>
      </c>
      <c r="AZ326" s="55">
        <v>186.02506199999999</v>
      </c>
    </row>
    <row r="327" spans="2:52" ht="17.149999999999999" customHeight="1">
      <c r="B327" s="54"/>
      <c r="C327" s="356" t="s">
        <v>622</v>
      </c>
      <c r="D327" s="479"/>
      <c r="E327" s="221">
        <v>328.08194395652174</v>
      </c>
      <c r="F327" s="222">
        <v>836.5556862733813</v>
      </c>
      <c r="G327" s="223">
        <v>1669.7530739928059</v>
      </c>
      <c r="H327" s="55">
        <v>117.7111801632184</v>
      </c>
      <c r="I327" s="55">
        <v>162.39544686206898</v>
      </c>
      <c r="J327" s="55">
        <v>119.24223370114942</v>
      </c>
      <c r="K327" s="55">
        <v>99.209271786206898</v>
      </c>
      <c r="L327" s="55">
        <v>142.01065125547228</v>
      </c>
      <c r="M327" s="55">
        <v>159.92815422198305</v>
      </c>
      <c r="N327" s="55">
        <v>164.11114464003796</v>
      </c>
      <c r="O327" s="55">
        <v>162.71667243882851</v>
      </c>
      <c r="P327" s="55">
        <v>210.880493</v>
      </c>
      <c r="Q327" s="55">
        <v>214.68734699999999</v>
      </c>
      <c r="R327" s="55">
        <v>195.72334899999993</v>
      </c>
      <c r="S327" s="55">
        <v>221.75343999999996</v>
      </c>
      <c r="T327" s="224">
        <f t="shared" si="280"/>
        <v>1970.3693840689652</v>
      </c>
      <c r="U327" s="55">
        <v>179.712232</v>
      </c>
      <c r="V327" s="55">
        <v>399.23527199999995</v>
      </c>
      <c r="W327" s="55">
        <v>511.86158999999992</v>
      </c>
      <c r="X327" s="55">
        <v>437.24716899999999</v>
      </c>
      <c r="Y327" s="55">
        <v>542.95199000000002</v>
      </c>
      <c r="Z327" s="55">
        <v>522.53424699999994</v>
      </c>
      <c r="AA327" s="55">
        <v>585.69958699999995</v>
      </c>
      <c r="AB327" s="55">
        <v>689.46729399999992</v>
      </c>
      <c r="AC327" s="55">
        <v>717.65577799999994</v>
      </c>
      <c r="AD327" s="55">
        <v>830.85422900000003</v>
      </c>
      <c r="AE327" s="55">
        <v>839.55589099999997</v>
      </c>
      <c r="AF327" s="55">
        <v>726.43091600000093</v>
      </c>
      <c r="AG327" s="224">
        <f t="shared" si="281"/>
        <v>6983.2061950000007</v>
      </c>
      <c r="AH327" s="55">
        <v>140.45250008333335</v>
      </c>
      <c r="AI327" s="55">
        <v>140.45250008333335</v>
      </c>
      <c r="AJ327" s="55">
        <v>140.45250008333335</v>
      </c>
      <c r="AK327" s="55">
        <v>140.45250008333335</v>
      </c>
      <c r="AL327" s="55">
        <v>140.45250008333332</v>
      </c>
      <c r="AM327" s="55">
        <v>140.45250008333335</v>
      </c>
      <c r="AN327" s="55">
        <v>140.45250008333335</v>
      </c>
      <c r="AO327" s="55">
        <v>140.45250008333335</v>
      </c>
      <c r="AP327" s="55">
        <v>140.45250008333335</v>
      </c>
      <c r="AQ327" s="55">
        <v>140.45250008333335</v>
      </c>
      <c r="AR327" s="55">
        <v>140.45250008333335</v>
      </c>
      <c r="AS327" s="55">
        <v>140.45250008333321</v>
      </c>
      <c r="AT327" s="224">
        <f t="shared" si="282"/>
        <v>1685.4300009999997</v>
      </c>
      <c r="AU327" s="55">
        <v>91.699241000000001</v>
      </c>
      <c r="AV327" s="55">
        <v>127.416415</v>
      </c>
      <c r="AW327" s="55">
        <v>101.56766</v>
      </c>
      <c r="AX327" s="55">
        <v>106.335779</v>
      </c>
      <c r="AY327" s="55">
        <v>102.717868</v>
      </c>
      <c r="AZ327" s="55">
        <v>100.92757400000001</v>
      </c>
    </row>
    <row r="328" spans="2:52" ht="17.149999999999999" customHeight="1">
      <c r="B328" s="54"/>
      <c r="C328" s="356" t="s">
        <v>623</v>
      </c>
      <c r="D328" s="479"/>
      <c r="E328" s="221">
        <v>9.0769719130434776</v>
      </c>
      <c r="F328" s="222">
        <v>0.32690900000000001</v>
      </c>
      <c r="G328" s="223">
        <v>2.5167042230215828</v>
      </c>
      <c r="H328" s="55">
        <v>0.19893624137931035</v>
      </c>
      <c r="I328" s="55">
        <v>0.33999999999999997</v>
      </c>
      <c r="J328" s="55">
        <v>1.1890274022988505</v>
      </c>
      <c r="K328" s="55">
        <v>0.39664196091954024</v>
      </c>
      <c r="L328" s="55">
        <v>1.1275595838080958</v>
      </c>
      <c r="M328" s="55">
        <v>3.6524296742717718E-2</v>
      </c>
      <c r="N328" s="55">
        <v>5.8323294189610744</v>
      </c>
      <c r="O328" s="55">
        <v>-8.720019146591082E-2</v>
      </c>
      <c r="P328" s="55">
        <v>0.64953100000000008</v>
      </c>
      <c r="Q328" s="55">
        <v>0.17521799999999998</v>
      </c>
      <c r="R328" s="55">
        <v>0.37803400000000043</v>
      </c>
      <c r="S328" s="55">
        <v>0.82843200000000006</v>
      </c>
      <c r="T328" s="224">
        <f t="shared" si="280"/>
        <v>11.065033712643675</v>
      </c>
      <c r="U328" s="55">
        <v>0.36599999999999999</v>
      </c>
      <c r="V328" s="55">
        <v>0.156364</v>
      </c>
      <c r="W328" s="55">
        <v>0.94</v>
      </c>
      <c r="X328" s="55">
        <v>0</v>
      </c>
      <c r="Y328" s="55">
        <v>1.6364E-2</v>
      </c>
      <c r="Z328" s="55">
        <v>0.55000000000000004</v>
      </c>
      <c r="AA328" s="55">
        <v>0</v>
      </c>
      <c r="AB328" s="55">
        <v>0.19636400000000001</v>
      </c>
      <c r="AC328" s="55">
        <v>0.1525</v>
      </c>
      <c r="AD328" s="55">
        <v>0.399092</v>
      </c>
      <c r="AE328" s="55">
        <v>0.16400000000000001</v>
      </c>
      <c r="AF328" s="55">
        <v>0.23363700000000001</v>
      </c>
      <c r="AG328" s="224">
        <f t="shared" si="281"/>
        <v>3.1743209999999999</v>
      </c>
      <c r="AH328" s="55">
        <v>4.6785930000000002</v>
      </c>
      <c r="AI328" s="55">
        <v>0.90293000000000001</v>
      </c>
      <c r="AJ328" s="55">
        <v>0.16983000000000001</v>
      </c>
      <c r="AK328" s="55">
        <v>0.90884199999999993</v>
      </c>
      <c r="AL328" s="55">
        <v>5.3570960000000003</v>
      </c>
      <c r="AM328" s="55">
        <v>4.3391039999999998</v>
      </c>
      <c r="AN328" s="55">
        <v>0.440973</v>
      </c>
      <c r="AO328" s="55">
        <v>4.479533</v>
      </c>
      <c r="AP328" s="55">
        <v>2.9015720000000003</v>
      </c>
      <c r="AQ328" s="55">
        <v>15.989770999999999</v>
      </c>
      <c r="AR328" s="55">
        <v>3.461414</v>
      </c>
      <c r="AS328" s="55">
        <v>13.614073000000001</v>
      </c>
      <c r="AT328" s="224">
        <f t="shared" si="282"/>
        <v>57.243730999999997</v>
      </c>
      <c r="AU328" s="55">
        <v>0.731819</v>
      </c>
      <c r="AV328" s="55">
        <v>1.425252</v>
      </c>
      <c r="AW328" s="55">
        <v>0.46979399999999999</v>
      </c>
      <c r="AX328" s="55">
        <v>0.36356100000000002</v>
      </c>
      <c r="AY328" s="55">
        <v>0.62132699999999996</v>
      </c>
      <c r="AZ328" s="55">
        <v>0.21328800000000001</v>
      </c>
    </row>
    <row r="329" spans="2:52" ht="17.149999999999999" customHeight="1">
      <c r="B329" s="54"/>
      <c r="C329" s="356" t="s">
        <v>624</v>
      </c>
      <c r="D329" s="479"/>
      <c r="E329" s="221">
        <v>67.630204565217383</v>
      </c>
      <c r="F329" s="222">
        <v>85.704636856115101</v>
      </c>
      <c r="G329" s="223">
        <v>139.2415496834532</v>
      </c>
      <c r="H329" s="55">
        <v>10.567234190804598</v>
      </c>
      <c r="I329" s="55">
        <v>9.0771697609195403</v>
      </c>
      <c r="J329" s="55">
        <v>11.256310303448277</v>
      </c>
      <c r="K329" s="55">
        <v>8.9801327264367821</v>
      </c>
      <c r="L329" s="55">
        <v>20.968235627086454</v>
      </c>
      <c r="M329" s="55">
        <v>9.6963939358588025</v>
      </c>
      <c r="N329" s="55">
        <v>14.390590523938695</v>
      </c>
      <c r="O329" s="55">
        <v>11.582713644150527</v>
      </c>
      <c r="P329" s="55">
        <v>14.094835000000002</v>
      </c>
      <c r="Q329" s="55">
        <v>15.471596000000002</v>
      </c>
      <c r="R329" s="55">
        <v>11.635167999999984</v>
      </c>
      <c r="S329" s="55">
        <v>41.316478000000011</v>
      </c>
      <c r="T329" s="224">
        <f t="shared" si="280"/>
        <v>179.03685771264369</v>
      </c>
      <c r="U329" s="55">
        <v>11.823152</v>
      </c>
      <c r="V329" s="55">
        <v>12.171901</v>
      </c>
      <c r="W329" s="55">
        <v>21.375873000000002</v>
      </c>
      <c r="X329" s="55">
        <v>26.366470999999997</v>
      </c>
      <c r="Y329" s="55">
        <v>47.162738000000004</v>
      </c>
      <c r="Z329" s="55">
        <v>13.736370000000001</v>
      </c>
      <c r="AA329" s="55">
        <v>19.777013</v>
      </c>
      <c r="AB329" s="55">
        <v>28.852187999999998</v>
      </c>
      <c r="AC329" s="55">
        <v>17.585550999999999</v>
      </c>
      <c r="AD329" s="55">
        <v>29.226497000000005</v>
      </c>
      <c r="AE329" s="55">
        <v>59.899839000000007</v>
      </c>
      <c r="AF329" s="55">
        <v>8.7338339999999999</v>
      </c>
      <c r="AG329" s="224">
        <f t="shared" si="281"/>
        <v>296.71142700000001</v>
      </c>
      <c r="AH329" s="55">
        <v>20.915673999999999</v>
      </c>
      <c r="AI329" s="55">
        <v>18.438089000000002</v>
      </c>
      <c r="AJ329" s="55">
        <v>39.768342000000004</v>
      </c>
      <c r="AK329" s="55">
        <v>30.665403999999999</v>
      </c>
      <c r="AL329" s="55">
        <v>18.535949999999996</v>
      </c>
      <c r="AM329" s="55">
        <v>14.84653</v>
      </c>
      <c r="AN329" s="55">
        <v>17.615148999999999</v>
      </c>
      <c r="AO329" s="55">
        <v>17.247984000000002</v>
      </c>
      <c r="AP329" s="55">
        <v>18.804724999999998</v>
      </c>
      <c r="AQ329" s="55">
        <v>16.943196</v>
      </c>
      <c r="AR329" s="55">
        <v>13.656279000000001</v>
      </c>
      <c r="AS329" s="55">
        <v>2.3981370000000002</v>
      </c>
      <c r="AT329" s="224">
        <f t="shared" si="282"/>
        <v>229.83545899999999</v>
      </c>
      <c r="AU329" s="55">
        <v>20.900501999999999</v>
      </c>
      <c r="AV329" s="55">
        <v>15.757211</v>
      </c>
      <c r="AW329" s="55">
        <v>15.413776</v>
      </c>
      <c r="AX329" s="55">
        <v>14.600062000000001</v>
      </c>
      <c r="AY329" s="55">
        <v>15.207583</v>
      </c>
      <c r="AZ329" s="55">
        <v>15.267768999999999</v>
      </c>
    </row>
    <row r="330" spans="2:52" ht="17.149999999999999" customHeight="1">
      <c r="B330" s="54"/>
      <c r="C330" s="356" t="s">
        <v>625</v>
      </c>
      <c r="D330" s="479"/>
      <c r="E330" s="221">
        <v>42.787086695652171</v>
      </c>
      <c r="F330" s="222">
        <v>68.654669482014384</v>
      </c>
      <c r="G330" s="223">
        <v>96.546076100719432</v>
      </c>
      <c r="H330" s="55">
        <v>10.84020971954023</v>
      </c>
      <c r="I330" s="55">
        <v>12.34079071954023</v>
      </c>
      <c r="J330" s="55">
        <v>12.119898719540229</v>
      </c>
      <c r="K330" s="55">
        <v>12.73357771954023</v>
      </c>
      <c r="L330" s="55">
        <v>12.269124614592705</v>
      </c>
      <c r="M330" s="55">
        <v>14.771245249820634</v>
      </c>
      <c r="N330" s="55">
        <v>24.838420805370951</v>
      </c>
      <c r="O330" s="55">
        <v>17.137763222169738</v>
      </c>
      <c r="P330" s="55">
        <v>23.245798000000001</v>
      </c>
      <c r="Q330" s="55">
        <v>14.868126999999999</v>
      </c>
      <c r="R330" s="55">
        <v>14.793586000000001</v>
      </c>
      <c r="S330" s="55">
        <v>15.096776999999994</v>
      </c>
      <c r="T330" s="224">
        <f t="shared" si="280"/>
        <v>185.05531877011492</v>
      </c>
      <c r="U330" s="55">
        <v>14.842755</v>
      </c>
      <c r="V330" s="55">
        <v>13.307917</v>
      </c>
      <c r="W330" s="55">
        <v>14.829801999999999</v>
      </c>
      <c r="X330" s="55">
        <v>15.683354999999999</v>
      </c>
      <c r="Y330" s="55">
        <v>15.101674000000001</v>
      </c>
      <c r="Z330" s="55">
        <v>17.904462000000002</v>
      </c>
      <c r="AA330" s="55">
        <v>17.198222999999999</v>
      </c>
      <c r="AB330" s="55">
        <v>20.369524999999996</v>
      </c>
      <c r="AC330" s="55">
        <v>22.632569</v>
      </c>
      <c r="AD330" s="55">
        <v>21.591739</v>
      </c>
      <c r="AE330" s="55">
        <v>22.708535999999999</v>
      </c>
      <c r="AF330" s="55">
        <v>22.303621999999997</v>
      </c>
      <c r="AG330" s="224">
        <f t="shared" si="281"/>
        <v>218.47417899999996</v>
      </c>
      <c r="AH330" s="55">
        <v>22.426148000000001</v>
      </c>
      <c r="AI330" s="55">
        <v>21.568068999999998</v>
      </c>
      <c r="AJ330" s="55">
        <v>21.479826999999997</v>
      </c>
      <c r="AK330" s="55">
        <v>22.145346</v>
      </c>
      <c r="AL330" s="55">
        <v>25.252875999999997</v>
      </c>
      <c r="AM330" s="55">
        <v>26.192511999999997</v>
      </c>
      <c r="AN330" s="55">
        <v>26.342949999999998</v>
      </c>
      <c r="AO330" s="55">
        <v>25.186713999999998</v>
      </c>
      <c r="AP330" s="55">
        <v>24.539002999999997</v>
      </c>
      <c r="AQ330" s="55">
        <v>25.589588999999997</v>
      </c>
      <c r="AR330" s="55">
        <v>18.422910999999999</v>
      </c>
      <c r="AS330" s="55">
        <v>-209.34374699999998</v>
      </c>
      <c r="AT330" s="224">
        <f t="shared" si="282"/>
        <v>49.802198000000004</v>
      </c>
      <c r="AU330" s="55">
        <v>5.5670820000000001</v>
      </c>
      <c r="AV330" s="55">
        <v>1.792686</v>
      </c>
      <c r="AW330" s="55">
        <v>5.5364000000000004</v>
      </c>
      <c r="AX330" s="55">
        <v>4.8520669999999999</v>
      </c>
      <c r="AY330" s="55">
        <v>4.3797680000000003</v>
      </c>
      <c r="AZ330" s="55">
        <v>5.9689360000000002</v>
      </c>
    </row>
    <row r="331" spans="2:52" ht="17.149999999999999" customHeight="1">
      <c r="B331" s="54"/>
      <c r="C331" s="356" t="s">
        <v>626</v>
      </c>
      <c r="D331" s="479"/>
      <c r="E331" s="221">
        <v>11.249038130434782</v>
      </c>
      <c r="F331" s="222">
        <v>25.990608568345326</v>
      </c>
      <c r="G331" s="223">
        <v>20.323718244604315</v>
      </c>
      <c r="H331" s="55">
        <v>0.55608850574712654</v>
      </c>
      <c r="I331" s="55">
        <v>0.69629885057471264</v>
      </c>
      <c r="J331" s="55">
        <v>0.83336809195402317</v>
      </c>
      <c r="K331" s="55">
        <v>0.77154252873563212</v>
      </c>
      <c r="L331" s="55">
        <v>0.73823489255372321</v>
      </c>
      <c r="M331" s="55">
        <v>0.96799934825656475</v>
      </c>
      <c r="N331" s="55">
        <v>0.86825583697273845</v>
      </c>
      <c r="O331" s="55">
        <v>0.80903070382616915</v>
      </c>
      <c r="P331" s="55">
        <v>0.63394100000000009</v>
      </c>
      <c r="Q331" s="55">
        <v>1.2183109999999999</v>
      </c>
      <c r="R331" s="55">
        <v>0.50946400000000081</v>
      </c>
      <c r="S331" s="55">
        <v>1.375488</v>
      </c>
      <c r="T331" s="224">
        <f t="shared" si="280"/>
        <v>9.9780227586206927</v>
      </c>
      <c r="U331" s="55">
        <v>0.79599999999999982</v>
      </c>
      <c r="V331" s="55">
        <v>0.52588199999999996</v>
      </c>
      <c r="W331" s="55">
        <v>0.57496400000000003</v>
      </c>
      <c r="X331" s="55">
        <v>0.677782</v>
      </c>
      <c r="Y331" s="55">
        <v>0.61697500000000005</v>
      </c>
      <c r="Z331" s="55">
        <v>0.50512000000000001</v>
      </c>
      <c r="AA331" s="55">
        <v>0.48854599999999998</v>
      </c>
      <c r="AB331" s="55">
        <v>0.62</v>
      </c>
      <c r="AC331" s="55">
        <v>11.789182</v>
      </c>
      <c r="AD331" s="55">
        <v>9.2876000000000012</v>
      </c>
      <c r="AE331" s="55">
        <v>11.765490999999999</v>
      </c>
      <c r="AF331" s="55">
        <v>1.594182</v>
      </c>
      <c r="AG331" s="224">
        <f t="shared" si="281"/>
        <v>39.241724000000005</v>
      </c>
      <c r="AH331" s="55">
        <v>27.039280999999999</v>
      </c>
      <c r="AI331" s="55">
        <v>-17.757259000000001</v>
      </c>
      <c r="AJ331" s="55">
        <v>-0.88110599999999994</v>
      </c>
      <c r="AK331" s="55">
        <v>3.8063899999999999</v>
      </c>
      <c r="AL331" s="55">
        <v>4.3606030000000002</v>
      </c>
      <c r="AM331" s="55">
        <v>0.28956300000000001</v>
      </c>
      <c r="AN331" s="55">
        <v>0.41923100000000002</v>
      </c>
      <c r="AO331" s="55">
        <v>0.46931800000000001</v>
      </c>
      <c r="AP331" s="55">
        <v>0.63587199999999999</v>
      </c>
      <c r="AQ331" s="55">
        <v>0.41590199999999999</v>
      </c>
      <c r="AR331" s="55">
        <v>0.47656799999999999</v>
      </c>
      <c r="AS331" s="55">
        <v>1.023944</v>
      </c>
      <c r="AT331" s="224">
        <f t="shared" si="282"/>
        <v>20.298307000000001</v>
      </c>
      <c r="AU331" s="55">
        <v>0.307674</v>
      </c>
      <c r="AV331" s="55">
        <v>0.588449</v>
      </c>
      <c r="AW331" s="55">
        <v>0.22254699999999999</v>
      </c>
      <c r="AX331" s="55">
        <v>0.22920199999999999</v>
      </c>
      <c r="AY331" s="55">
        <v>0.178174</v>
      </c>
      <c r="AZ331" s="55">
        <v>0.196827</v>
      </c>
    </row>
    <row r="332" spans="2:52" ht="17.149999999999999" customHeight="1">
      <c r="B332" s="54"/>
      <c r="C332" s="356" t="s">
        <v>627</v>
      </c>
      <c r="D332" s="479"/>
      <c r="E332" s="221">
        <v>263.34288778260867</v>
      </c>
      <c r="F332" s="222">
        <v>33.172404575539574</v>
      </c>
      <c r="G332" s="223">
        <v>223.35682050359711</v>
      </c>
      <c r="H332" s="55">
        <v>32.446272999999998</v>
      </c>
      <c r="I332" s="55">
        <v>10.770002999999999</v>
      </c>
      <c r="J332" s="55">
        <v>22.48698902298851</v>
      </c>
      <c r="K332" s="55">
        <v>15.303255620689656</v>
      </c>
      <c r="L332" s="55">
        <v>30.330543602698651</v>
      </c>
      <c r="M332" s="55">
        <v>37.755829733821201</v>
      </c>
      <c r="N332" s="55">
        <v>0.60702881432252809</v>
      </c>
      <c r="O332" s="55">
        <v>2.2135861480081878</v>
      </c>
      <c r="P332" s="55">
        <v>19.501888000000001</v>
      </c>
      <c r="Q332" s="55">
        <v>10.45905</v>
      </c>
      <c r="R332" s="55">
        <v>14.241082000000008</v>
      </c>
      <c r="S332" s="55">
        <v>40.668895000000006</v>
      </c>
      <c r="T332" s="224">
        <f t="shared" si="280"/>
        <v>236.78442394252875</v>
      </c>
      <c r="U332" s="55">
        <v>19.304406</v>
      </c>
      <c r="V332" s="55">
        <v>7.2186950000000003</v>
      </c>
      <c r="W332" s="55">
        <v>7.8781609999999995</v>
      </c>
      <c r="X332" s="55">
        <v>30.460497999999998</v>
      </c>
      <c r="Y332" s="55">
        <v>29.110336999999998</v>
      </c>
      <c r="Z332" s="55">
        <v>2.9681920000000002</v>
      </c>
      <c r="AA332" s="55">
        <v>12.088047999999999</v>
      </c>
      <c r="AB332" s="55">
        <v>40.053913000000001</v>
      </c>
      <c r="AC332" s="55">
        <v>41.684365</v>
      </c>
      <c r="AD332" s="55">
        <v>13.310236000000002</v>
      </c>
      <c r="AE332" s="55">
        <v>4.4593720000000001</v>
      </c>
      <c r="AF332" s="55">
        <v>129.711445</v>
      </c>
      <c r="AG332" s="224">
        <f t="shared" si="281"/>
        <v>338.24766799999998</v>
      </c>
      <c r="AH332" s="55">
        <v>13.400042000000001</v>
      </c>
      <c r="AI332" s="55">
        <v>40.824643999999999</v>
      </c>
      <c r="AJ332" s="55">
        <v>36.747874000000003</v>
      </c>
      <c r="AK332" s="55">
        <v>16.352815999999997</v>
      </c>
      <c r="AL332" s="55">
        <v>25.551514000000001</v>
      </c>
      <c r="AM332" s="55">
        <v>27.155978999999999</v>
      </c>
      <c r="AN332" s="55">
        <v>38.679743000000002</v>
      </c>
      <c r="AO332" s="55">
        <v>38.814935999999996</v>
      </c>
      <c r="AP332" s="55">
        <v>10.340551</v>
      </c>
      <c r="AQ332" s="55">
        <v>6.586951</v>
      </c>
      <c r="AR332" s="55">
        <v>16.399322999999999</v>
      </c>
      <c r="AS332" s="55">
        <v>47.738296000000005</v>
      </c>
      <c r="AT332" s="224">
        <f t="shared" si="282"/>
        <v>318.592669</v>
      </c>
      <c r="AU332" s="55">
        <v>9.343197</v>
      </c>
      <c r="AV332" s="55">
        <v>11.870863999999999</v>
      </c>
      <c r="AW332" s="55">
        <v>13.301816000000001</v>
      </c>
      <c r="AX332" s="55">
        <v>18.884657000000001</v>
      </c>
      <c r="AY332" s="55">
        <v>29.365345999999999</v>
      </c>
      <c r="AZ332" s="55">
        <v>8.2480019999999978</v>
      </c>
    </row>
    <row r="333" spans="2:52" ht="17.149999999999999" customHeight="1">
      <c r="B333" s="54"/>
      <c r="C333" s="356" t="s">
        <v>628</v>
      </c>
      <c r="D333" s="479"/>
      <c r="E333" s="221">
        <v>15.495509608695652</v>
      </c>
      <c r="F333" s="222">
        <v>53.859999496402871</v>
      </c>
      <c r="G333" s="223">
        <v>56.853301769784174</v>
      </c>
      <c r="H333" s="55">
        <v>6.5841348275862073</v>
      </c>
      <c r="I333" s="55">
        <v>5.3426633333333324</v>
      </c>
      <c r="J333" s="55">
        <v>4.1693724620689654</v>
      </c>
      <c r="K333" s="55">
        <v>5.9401947586206898</v>
      </c>
      <c r="L333" s="55">
        <v>3.5862528937531239</v>
      </c>
      <c r="M333" s="55">
        <v>2.9461775365188694</v>
      </c>
      <c r="N333" s="55">
        <v>5.125519174420182</v>
      </c>
      <c r="O333" s="55">
        <v>3.7043283355377108</v>
      </c>
      <c r="P333" s="55">
        <v>6.6369650000000009</v>
      </c>
      <c r="Q333" s="55">
        <v>9.9414309999999997</v>
      </c>
      <c r="R333" s="55">
        <v>8.5429500000000047</v>
      </c>
      <c r="S333" s="55">
        <v>5.1016300000000001</v>
      </c>
      <c r="T333" s="224">
        <f t="shared" si="280"/>
        <v>67.621619321839091</v>
      </c>
      <c r="U333" s="55">
        <v>8.3293470000000003</v>
      </c>
      <c r="V333" s="55">
        <v>5.6106629999999997</v>
      </c>
      <c r="W333" s="55">
        <v>7.0342849999999997</v>
      </c>
      <c r="X333" s="55">
        <v>11.811617</v>
      </c>
      <c r="Y333" s="55">
        <v>8.3841779999999986</v>
      </c>
      <c r="Z333" s="55">
        <v>8.9464489999999994</v>
      </c>
      <c r="AA333" s="55">
        <v>9.1821330000000003</v>
      </c>
      <c r="AB333" s="55">
        <v>10.984988</v>
      </c>
      <c r="AC333" s="55">
        <v>3.9908549999999998</v>
      </c>
      <c r="AD333" s="55">
        <v>10.274307000000002</v>
      </c>
      <c r="AE333" s="55">
        <v>11.755527999999998</v>
      </c>
      <c r="AF333" s="55">
        <v>15.726985000000001</v>
      </c>
      <c r="AG333" s="224">
        <f t="shared" si="281"/>
        <v>112.031335</v>
      </c>
      <c r="AH333" s="55">
        <v>6.5310069999999998</v>
      </c>
      <c r="AI333" s="55">
        <v>5.1336680000000001</v>
      </c>
      <c r="AJ333" s="55">
        <v>5.7053240000000001</v>
      </c>
      <c r="AK333" s="55">
        <v>4.8703000000000003</v>
      </c>
      <c r="AL333" s="55">
        <v>8.7412969999999994</v>
      </c>
      <c r="AM333" s="55">
        <v>4.0128219999999999</v>
      </c>
      <c r="AN333" s="55">
        <v>7.5863069999999997</v>
      </c>
      <c r="AO333" s="55">
        <v>2.903311</v>
      </c>
      <c r="AP333" s="55">
        <v>3.3485269999999998</v>
      </c>
      <c r="AQ333" s="55">
        <v>3.6276040000000003</v>
      </c>
      <c r="AR333" s="55">
        <v>3.0229059999999999</v>
      </c>
      <c r="AS333" s="55">
        <v>-0.93065699999999973</v>
      </c>
      <c r="AT333" s="224">
        <f t="shared" si="282"/>
        <v>54.552415999999994</v>
      </c>
      <c r="AU333" s="55">
        <v>4.4458849999999996</v>
      </c>
      <c r="AV333" s="55">
        <v>-1.0439120000000002</v>
      </c>
      <c r="AW333" s="55">
        <v>2.050627</v>
      </c>
      <c r="AX333" s="55">
        <v>3.9253770000000001</v>
      </c>
      <c r="AY333" s="55">
        <v>4.552702</v>
      </c>
      <c r="AZ333" s="55">
        <v>0.7124680000000001</v>
      </c>
    </row>
    <row r="334" spans="2:52" ht="17.149999999999999" customHeight="1">
      <c r="B334" s="54"/>
      <c r="C334" s="356" t="s">
        <v>629</v>
      </c>
      <c r="D334" s="479"/>
      <c r="E334" s="221">
        <v>11.243120869565217</v>
      </c>
      <c r="F334" s="222">
        <v>20.048617719424463</v>
      </c>
      <c r="G334" s="223">
        <v>30.552444482014391</v>
      </c>
      <c r="H334" s="55">
        <v>4.7531369999999997</v>
      </c>
      <c r="I334" s="55">
        <v>0.98945700000000003</v>
      </c>
      <c r="J334" s="55">
        <v>3.0506169999999999</v>
      </c>
      <c r="K334" s="55">
        <v>1.6227420000000001</v>
      </c>
      <c r="L334" s="55">
        <v>3.3812699999999998</v>
      </c>
      <c r="M334" s="55">
        <v>1.152801</v>
      </c>
      <c r="N334" s="55">
        <v>4.48759</v>
      </c>
      <c r="O334" s="55">
        <v>1.2220940000000002</v>
      </c>
      <c r="P334" s="55">
        <v>3.2327679999999996</v>
      </c>
      <c r="Q334" s="55">
        <v>1.7861609999999999</v>
      </c>
      <c r="R334" s="55">
        <v>5.8952600000000013</v>
      </c>
      <c r="S334" s="55">
        <v>9.3212129999999984</v>
      </c>
      <c r="T334" s="224">
        <f t="shared" si="280"/>
        <v>40.895110000000003</v>
      </c>
      <c r="U334" s="55">
        <v>5.5207410000000001</v>
      </c>
      <c r="V334" s="55">
        <v>2.042716</v>
      </c>
      <c r="W334" s="55">
        <v>1.9499379999999999</v>
      </c>
      <c r="X334" s="55">
        <v>1.4153159999999998</v>
      </c>
      <c r="Y334" s="55">
        <v>1.669878</v>
      </c>
      <c r="Z334" s="55">
        <v>2.0120179999999999</v>
      </c>
      <c r="AA334" s="55">
        <v>1.11724</v>
      </c>
      <c r="AB334" s="55">
        <v>0.58607199999999993</v>
      </c>
      <c r="AC334" s="55">
        <v>10.837189</v>
      </c>
      <c r="AD334" s="55">
        <v>1.9143860000000001</v>
      </c>
      <c r="AE334" s="55">
        <v>5.5415219999999996</v>
      </c>
      <c r="AF334" s="55">
        <v>0.52964499999999992</v>
      </c>
      <c r="AG334" s="224">
        <f t="shared" si="281"/>
        <v>35.136661000000004</v>
      </c>
      <c r="AH334" s="55">
        <v>2.8255210000000002</v>
      </c>
      <c r="AI334" s="55">
        <v>1.4650810000000001</v>
      </c>
      <c r="AJ334" s="55">
        <v>2.1833020000000003</v>
      </c>
      <c r="AK334" s="55">
        <v>0.77390899999999996</v>
      </c>
      <c r="AL334" s="55">
        <v>2.3475859999999997</v>
      </c>
      <c r="AM334" s="55">
        <v>0.71405200000000002</v>
      </c>
      <c r="AN334" s="55">
        <v>0.45056200000000002</v>
      </c>
      <c r="AO334" s="55">
        <v>0.51784300000000005</v>
      </c>
      <c r="AP334" s="55">
        <v>1.043064</v>
      </c>
      <c r="AQ334" s="55">
        <v>0.65606199999999992</v>
      </c>
      <c r="AR334" s="55">
        <v>0.33677700000000005</v>
      </c>
      <c r="AS334" s="55">
        <v>0.33053900000000003</v>
      </c>
      <c r="AT334" s="224">
        <f t="shared" si="282"/>
        <v>13.644297999999999</v>
      </c>
      <c r="AU334" s="55">
        <v>0.98207099999999992</v>
      </c>
      <c r="AV334" s="55">
        <v>3.5730940000000002</v>
      </c>
      <c r="AW334" s="55">
        <v>2.811013</v>
      </c>
      <c r="AX334" s="55">
        <v>3.0124790000000004</v>
      </c>
      <c r="AY334" s="55">
        <v>0.42560700000000001</v>
      </c>
      <c r="AZ334" s="55">
        <v>1.6878880000000001</v>
      </c>
    </row>
    <row r="335" spans="2:52" ht="17.149999999999999" customHeight="1">
      <c r="B335" s="54"/>
      <c r="C335" s="356" t="s">
        <v>630</v>
      </c>
      <c r="D335" s="479"/>
      <c r="E335" s="221">
        <v>93.840147869565214</v>
      </c>
      <c r="F335" s="222">
        <v>130.14759251079136</v>
      </c>
      <c r="G335" s="223">
        <v>268.97953023741002</v>
      </c>
      <c r="H335" s="55">
        <v>38.184208940229887</v>
      </c>
      <c r="I335" s="55">
        <v>15.193972485057472</v>
      </c>
      <c r="J335" s="55">
        <v>20.641010696551724</v>
      </c>
      <c r="K335" s="55">
        <v>18.886601926436782</v>
      </c>
      <c r="L335" s="55">
        <v>18.234109183608197</v>
      </c>
      <c r="M335" s="55">
        <v>22.191155896828814</v>
      </c>
      <c r="N335" s="55">
        <v>16.609200515122744</v>
      </c>
      <c r="O335" s="55">
        <v>19.249329563060936</v>
      </c>
      <c r="P335" s="55">
        <v>17.926164999999997</v>
      </c>
      <c r="Q335" s="55">
        <v>18.879737000000002</v>
      </c>
      <c r="R335" s="55">
        <v>30.558118000000015</v>
      </c>
      <c r="S335" s="55">
        <v>42.578832999999989</v>
      </c>
      <c r="T335" s="224">
        <f t="shared" si="280"/>
        <v>279.13244220689654</v>
      </c>
      <c r="U335" s="55">
        <v>23.477581999999998</v>
      </c>
      <c r="V335" s="55">
        <v>88.850748999999993</v>
      </c>
      <c r="W335" s="55">
        <v>42.082943</v>
      </c>
      <c r="X335" s="55">
        <v>62.187519000000002</v>
      </c>
      <c r="Y335" s="55">
        <v>50.208523</v>
      </c>
      <c r="Z335" s="55">
        <v>35.397145000000002</v>
      </c>
      <c r="AA335" s="55">
        <v>83.043039000000007</v>
      </c>
      <c r="AB335" s="55">
        <v>159.02665000000002</v>
      </c>
      <c r="AC335" s="55">
        <v>86.142863000000006</v>
      </c>
      <c r="AD335" s="55">
        <v>43.803620000000002</v>
      </c>
      <c r="AE335" s="55">
        <v>166.12023799999997</v>
      </c>
      <c r="AF335" s="55">
        <v>43.458756999999999</v>
      </c>
      <c r="AG335" s="224">
        <f t="shared" si="281"/>
        <v>883.7996280000001</v>
      </c>
      <c r="AH335" s="55">
        <v>173.55176999999998</v>
      </c>
      <c r="AI335" s="55">
        <v>232.74125600000002</v>
      </c>
      <c r="AJ335" s="55">
        <v>179.65685100000002</v>
      </c>
      <c r="AK335" s="55">
        <v>378.45081399999998</v>
      </c>
      <c r="AL335" s="55">
        <v>174.15173200000001</v>
      </c>
      <c r="AM335" s="55">
        <v>-55.617461999999996</v>
      </c>
      <c r="AN335" s="55">
        <v>35.538554999999995</v>
      </c>
      <c r="AO335" s="55">
        <v>42.213553999999995</v>
      </c>
      <c r="AP335" s="55">
        <v>33.617841000000006</v>
      </c>
      <c r="AQ335" s="55">
        <v>45.466529999999999</v>
      </c>
      <c r="AR335" s="55">
        <v>44.923935</v>
      </c>
      <c r="AS335" s="55">
        <v>42.358725999999997</v>
      </c>
      <c r="AT335" s="224">
        <f t="shared" si="282"/>
        <v>1327.0541020000001</v>
      </c>
      <c r="AU335" s="55">
        <v>18.54382</v>
      </c>
      <c r="AV335" s="55">
        <v>20.007874999999999</v>
      </c>
      <c r="AW335" s="55">
        <v>19.335260999999999</v>
      </c>
      <c r="AX335" s="55">
        <v>16.939117</v>
      </c>
      <c r="AY335" s="55">
        <v>14.154402000000001</v>
      </c>
      <c r="AZ335" s="55">
        <v>49.836033999999998</v>
      </c>
    </row>
    <row r="336" spans="2:52" ht="17.149999999999999" customHeight="1">
      <c r="B336" s="54"/>
      <c r="C336" s="516" t="s">
        <v>671</v>
      </c>
      <c r="D336" s="479"/>
      <c r="E336" s="221">
        <v>0</v>
      </c>
      <c r="F336" s="222">
        <v>0</v>
      </c>
      <c r="G336" s="223">
        <v>5490.2398759999996</v>
      </c>
      <c r="H336" s="55">
        <v>305.60872999999998</v>
      </c>
      <c r="I336" s="55">
        <v>302.93338599999998</v>
      </c>
      <c r="J336" s="55">
        <v>931.58620800000006</v>
      </c>
      <c r="K336" s="55">
        <v>536.17929300000003</v>
      </c>
      <c r="L336" s="55">
        <v>596.58046300000001</v>
      </c>
      <c r="M336" s="55">
        <v>519.88732700000003</v>
      </c>
      <c r="N336" s="55">
        <v>1054.9213709999999</v>
      </c>
      <c r="O336" s="55">
        <v>598.578982</v>
      </c>
      <c r="P336" s="55">
        <v>638.60579800000005</v>
      </c>
      <c r="Q336" s="55">
        <v>675.42690900000002</v>
      </c>
      <c r="R336" s="55">
        <v>813.55446500000107</v>
      </c>
      <c r="S336" s="55">
        <v>933.17008199999964</v>
      </c>
      <c r="T336" s="224">
        <f t="shared" si="280"/>
        <v>7907.0330139999996</v>
      </c>
      <c r="U336" s="55">
        <v>275.60371600000002</v>
      </c>
      <c r="V336" s="55">
        <v>295.656003</v>
      </c>
      <c r="W336" s="55">
        <v>365.61679199999998</v>
      </c>
      <c r="X336" s="55">
        <v>443.80201699999998</v>
      </c>
      <c r="Y336" s="55">
        <v>978.14172099999996</v>
      </c>
      <c r="Z336" s="55">
        <v>386.30410799999999</v>
      </c>
      <c r="AA336" s="55">
        <v>442.36177199999997</v>
      </c>
      <c r="AB336" s="55">
        <v>456.360299</v>
      </c>
      <c r="AC336" s="55">
        <v>339.73699800000003</v>
      </c>
      <c r="AD336" s="55">
        <v>351.21289200000001</v>
      </c>
      <c r="AE336" s="55">
        <v>438.69884000000002</v>
      </c>
      <c r="AF336" s="55">
        <v>550.90859699999999</v>
      </c>
      <c r="AG336" s="224">
        <f t="shared" si="281"/>
        <v>5324.4037549999994</v>
      </c>
      <c r="AH336" s="55">
        <v>821.37959799999999</v>
      </c>
      <c r="AI336" s="55">
        <v>796.48562100000004</v>
      </c>
      <c r="AJ336" s="55">
        <v>830.02905099999998</v>
      </c>
      <c r="AK336" s="55">
        <v>873.75437599999998</v>
      </c>
      <c r="AL336" s="55">
        <v>1520.5291460000001</v>
      </c>
      <c r="AM336" s="55">
        <v>894.54199700000004</v>
      </c>
      <c r="AN336" s="55">
        <v>886.55451200000005</v>
      </c>
      <c r="AO336" s="55">
        <v>795.04163800000003</v>
      </c>
      <c r="AP336" s="55">
        <v>873.14001199999996</v>
      </c>
      <c r="AQ336" s="55">
        <v>874.01514199999997</v>
      </c>
      <c r="AR336" s="55">
        <v>606.89821600000005</v>
      </c>
      <c r="AS336" s="55">
        <v>713.31295399999999</v>
      </c>
      <c r="AT336" s="224">
        <f t="shared" si="282"/>
        <v>10485.682262999999</v>
      </c>
      <c r="AU336" s="55">
        <v>1131.3980790000001</v>
      </c>
      <c r="AV336" s="55">
        <v>1120.034834</v>
      </c>
      <c r="AW336" s="55">
        <v>1123.03026</v>
      </c>
      <c r="AX336" s="55">
        <v>1716.571369</v>
      </c>
      <c r="AY336" s="55">
        <v>2183.3009339999999</v>
      </c>
      <c r="AZ336" s="55">
        <v>1685.3883980000001</v>
      </c>
    </row>
    <row r="337" spans="2:52" ht="17.149999999999999" customHeight="1">
      <c r="B337" s="54"/>
      <c r="C337" s="356" t="s">
        <v>635</v>
      </c>
      <c r="D337" s="479"/>
      <c r="E337" s="221">
        <v>180.09451756521739</v>
      </c>
      <c r="F337" s="222">
        <v>447.66117089208632</v>
      </c>
      <c r="G337" s="223">
        <v>608.57101312230213</v>
      </c>
      <c r="H337" s="55">
        <v>50.383579645977001</v>
      </c>
      <c r="I337" s="55">
        <v>52.121964255172408</v>
      </c>
      <c r="J337" s="55">
        <v>52.236503390804593</v>
      </c>
      <c r="K337" s="55">
        <v>52.469667981609199</v>
      </c>
      <c r="L337" s="55">
        <v>52.365246856871565</v>
      </c>
      <c r="M337" s="55">
        <v>52.755817344812733</v>
      </c>
      <c r="N337" s="55">
        <v>53.480112757629193</v>
      </c>
      <c r="O337" s="55">
        <v>54.422848203904898</v>
      </c>
      <c r="P337" s="55">
        <v>56.448124</v>
      </c>
      <c r="Q337" s="55">
        <v>60.851345999999999</v>
      </c>
      <c r="R337" s="55">
        <v>65.006963999999996</v>
      </c>
      <c r="S337" s="55">
        <v>65.590821999999974</v>
      </c>
      <c r="T337" s="224">
        <f t="shared" si="280"/>
        <v>668.13299643678158</v>
      </c>
      <c r="U337" s="55">
        <v>85.431709999999995</v>
      </c>
      <c r="V337" s="55">
        <v>105.16262700000001</v>
      </c>
      <c r="W337" s="55">
        <v>114.910146</v>
      </c>
      <c r="X337" s="55">
        <v>111.98657799999999</v>
      </c>
      <c r="Y337" s="55">
        <v>111.66332299999999</v>
      </c>
      <c r="Z337" s="55">
        <v>108.24882799999997</v>
      </c>
      <c r="AA337" s="55">
        <v>116.85404299999999</v>
      </c>
      <c r="AB337" s="55">
        <v>146.186665</v>
      </c>
      <c r="AC337" s="55">
        <v>200.00597300000001</v>
      </c>
      <c r="AD337" s="55">
        <v>210.50856000000002</v>
      </c>
      <c r="AE337" s="55">
        <v>202.739204</v>
      </c>
      <c r="AF337" s="55">
        <v>206.86682900000002</v>
      </c>
      <c r="AG337" s="224">
        <f t="shared" si="281"/>
        <v>1720.564486</v>
      </c>
      <c r="AH337" s="55">
        <v>89.191276666666667</v>
      </c>
      <c r="AI337" s="55">
        <v>110.81421066666667</v>
      </c>
      <c r="AJ337" s="55">
        <v>118.15095966666667</v>
      </c>
      <c r="AK337" s="55">
        <v>128.77051466666666</v>
      </c>
      <c r="AL337" s="55">
        <v>113.47232366666665</v>
      </c>
      <c r="AM337" s="55">
        <v>80.783887666666672</v>
      </c>
      <c r="AN337" s="55">
        <v>129.22690266666666</v>
      </c>
      <c r="AO337" s="55">
        <v>107.53172666666666</v>
      </c>
      <c r="AP337" s="55">
        <v>109.31115966666665</v>
      </c>
      <c r="AQ337" s="55">
        <v>112.95394466666664</v>
      </c>
      <c r="AR337" s="55">
        <v>86.200875666666661</v>
      </c>
      <c r="AS337" s="55">
        <v>86.279601666666679</v>
      </c>
      <c r="AT337" s="224">
        <f t="shared" si="282"/>
        <v>1272.6873839999998</v>
      </c>
      <c r="AU337" s="55">
        <v>77.298239000000009</v>
      </c>
      <c r="AV337" s="55">
        <v>77.661960999999991</v>
      </c>
      <c r="AW337" s="55">
        <v>76.687379000000007</v>
      </c>
      <c r="AX337" s="55">
        <v>73.292067000000003</v>
      </c>
      <c r="AY337" s="55">
        <v>73.695424999999986</v>
      </c>
      <c r="AZ337" s="55">
        <v>73.131589999999989</v>
      </c>
    </row>
    <row r="338" spans="2:52" ht="17.149999999999999" customHeight="1">
      <c r="B338" s="54"/>
      <c r="C338" s="356" t="s">
        <v>636</v>
      </c>
      <c r="D338" s="479"/>
      <c r="E338" s="221">
        <v>30.992663</v>
      </c>
      <c r="F338" s="222">
        <v>47.179743999999999</v>
      </c>
      <c r="G338" s="223">
        <v>22.071483000000001</v>
      </c>
      <c r="H338" s="55">
        <v>0</v>
      </c>
      <c r="I338" s="55">
        <v>0</v>
      </c>
      <c r="J338" s="55">
        <v>5.8000000000000003E-2</v>
      </c>
      <c r="K338" s="55">
        <v>0</v>
      </c>
      <c r="L338" s="55">
        <v>1.625</v>
      </c>
      <c r="M338" s="55">
        <v>0.44900000000000001</v>
      </c>
      <c r="N338" s="55">
        <v>0</v>
      </c>
      <c r="O338" s="55">
        <v>0.307</v>
      </c>
      <c r="P338" s="55">
        <v>0.50700000000000001</v>
      </c>
      <c r="Q338" s="55">
        <v>0.23400000000000001</v>
      </c>
      <c r="R338" s="55">
        <v>0</v>
      </c>
      <c r="S338" s="55">
        <v>0.91999999999999948</v>
      </c>
      <c r="T338" s="224">
        <f t="shared" si="280"/>
        <v>4.0999999999999996</v>
      </c>
      <c r="U338" s="55">
        <v>0</v>
      </c>
      <c r="V338" s="55">
        <v>0</v>
      </c>
      <c r="W338" s="55">
        <v>0.437</v>
      </c>
      <c r="X338" s="55">
        <v>0.625</v>
      </c>
      <c r="Y338" s="55">
        <v>0</v>
      </c>
      <c r="Z338" s="55">
        <v>1.08</v>
      </c>
      <c r="AA338" s="55">
        <v>0.33900000000000002</v>
      </c>
      <c r="AB338" s="55">
        <v>0</v>
      </c>
      <c r="AC338" s="55">
        <v>17.838090999999999</v>
      </c>
      <c r="AD338" s="55">
        <v>0.21199999999999999</v>
      </c>
      <c r="AE338" s="55">
        <v>0.1222</v>
      </c>
      <c r="AF338" s="55">
        <v>1.9298999999999999</v>
      </c>
      <c r="AG338" s="224">
        <f t="shared" si="281"/>
        <v>22.583190999999999</v>
      </c>
      <c r="AH338" s="55">
        <v>0</v>
      </c>
      <c r="AI338" s="55">
        <v>0.41699999999999998</v>
      </c>
      <c r="AJ338" s="55">
        <v>0.13600000000000001</v>
      </c>
      <c r="AK338" s="55">
        <v>0</v>
      </c>
      <c r="AL338" s="55">
        <v>3.848363</v>
      </c>
      <c r="AM338" s="55">
        <v>0</v>
      </c>
      <c r="AN338" s="55">
        <v>0</v>
      </c>
      <c r="AO338" s="55">
        <v>0</v>
      </c>
      <c r="AP338" s="55">
        <v>0.42299999999999999</v>
      </c>
      <c r="AQ338" s="55">
        <v>0</v>
      </c>
      <c r="AR338" s="55">
        <v>1.4490000000000001</v>
      </c>
      <c r="AS338" s="55">
        <v>0.22</v>
      </c>
      <c r="AT338" s="224">
        <f t="shared" si="282"/>
        <v>6.4933629999999996</v>
      </c>
      <c r="AU338" s="55">
        <v>0</v>
      </c>
      <c r="AV338" s="55">
        <v>0</v>
      </c>
      <c r="AW338" s="55">
        <v>4.8949999999999996</v>
      </c>
      <c r="AX338" s="55">
        <v>4.2999999999999997E-2</v>
      </c>
      <c r="AY338" s="55">
        <v>0.35799999999999998</v>
      </c>
      <c r="AZ338" s="55">
        <v>0</v>
      </c>
    </row>
    <row r="339" spans="2:52" ht="17.149999999999999" customHeight="1">
      <c r="B339" s="244"/>
      <c r="C339" s="101" t="s">
        <v>637</v>
      </c>
      <c r="D339" s="517"/>
      <c r="E339" s="203">
        <v>536.09641099999999</v>
      </c>
      <c r="F339" s="204">
        <v>729.53161899999998</v>
      </c>
      <c r="G339" s="205">
        <v>0</v>
      </c>
      <c r="H339" s="206">
        <v>0</v>
      </c>
      <c r="I339" s="206">
        <v>0</v>
      </c>
      <c r="J339" s="206">
        <v>0</v>
      </c>
      <c r="K339" s="206">
        <v>0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  <c r="S339" s="206">
        <v>0</v>
      </c>
      <c r="T339" s="207">
        <f t="shared" si="280"/>
        <v>0</v>
      </c>
      <c r="U339" s="206">
        <v>0</v>
      </c>
      <c r="V339" s="206">
        <v>0</v>
      </c>
      <c r="W339" s="206">
        <v>0</v>
      </c>
      <c r="X339" s="206">
        <v>0</v>
      </c>
      <c r="Y339" s="206">
        <v>0</v>
      </c>
      <c r="Z339" s="206">
        <v>0</v>
      </c>
      <c r="AA339" s="206">
        <v>0</v>
      </c>
      <c r="AB339" s="206">
        <v>0</v>
      </c>
      <c r="AC339" s="206">
        <v>0</v>
      </c>
      <c r="AD339" s="206">
        <v>0</v>
      </c>
      <c r="AE339" s="206">
        <v>0</v>
      </c>
      <c r="AF339" s="206">
        <v>0</v>
      </c>
      <c r="AG339" s="207">
        <f t="shared" si="281"/>
        <v>0</v>
      </c>
      <c r="AH339" s="206">
        <v>0</v>
      </c>
      <c r="AI339" s="206">
        <v>0</v>
      </c>
      <c r="AJ339" s="206">
        <v>0</v>
      </c>
      <c r="AK339" s="206">
        <v>0</v>
      </c>
      <c r="AL339" s="206">
        <v>0</v>
      </c>
      <c r="AM339" s="206">
        <v>0</v>
      </c>
      <c r="AN339" s="206">
        <v>0</v>
      </c>
      <c r="AO339" s="206">
        <v>0</v>
      </c>
      <c r="AP339" s="206">
        <v>0</v>
      </c>
      <c r="AQ339" s="206">
        <v>0</v>
      </c>
      <c r="AR339" s="206">
        <v>0</v>
      </c>
      <c r="AS339" s="206">
        <v>0</v>
      </c>
      <c r="AT339" s="207">
        <f t="shared" si="282"/>
        <v>0</v>
      </c>
      <c r="AU339" s="206">
        <v>0</v>
      </c>
      <c r="AV339" s="206">
        <v>0</v>
      </c>
      <c r="AW339" s="206">
        <v>0</v>
      </c>
      <c r="AX339" s="206">
        <v>0</v>
      </c>
      <c r="AY339" s="206">
        <v>0</v>
      </c>
      <c r="AZ339" s="206">
        <v>0</v>
      </c>
    </row>
    <row r="340" spans="2:52" ht="17.149999999999999" customHeight="1">
      <c r="B340" s="260" t="s">
        <v>672</v>
      </c>
      <c r="C340" s="356"/>
      <c r="D340" s="479"/>
      <c r="E340" s="191">
        <f>SUM(E341,E342,E343,E344)</f>
        <v>2389.6476105652173</v>
      </c>
      <c r="F340" s="114">
        <f>SUM(F341,F342,F343,F344)</f>
        <v>6411.2833533741004</v>
      </c>
      <c r="G340" s="192">
        <f>SUM(G341,G342,G343,G344)</f>
        <v>7871.3232897194239</v>
      </c>
      <c r="H340" s="116">
        <f t="shared" ref="H340:S340" si="283">SUM(H341,H342,H343,H344)</f>
        <v>648.00190356858229</v>
      </c>
      <c r="I340" s="116">
        <f t="shared" si="283"/>
        <v>571.76765384904218</v>
      </c>
      <c r="J340" s="116">
        <f t="shared" si="283"/>
        <v>1135.7087751777776</v>
      </c>
      <c r="K340" s="116">
        <f t="shared" si="283"/>
        <v>358.54358701226045</v>
      </c>
      <c r="L340" s="116">
        <f t="shared" si="283"/>
        <v>220.93374754209563</v>
      </c>
      <c r="M340" s="116">
        <f t="shared" si="283"/>
        <v>790.6585429294496</v>
      </c>
      <c r="N340" s="116">
        <f t="shared" si="283"/>
        <v>159.77703145503864</v>
      </c>
      <c r="O340" s="116">
        <f t="shared" si="283"/>
        <v>632.56185617456572</v>
      </c>
      <c r="P340" s="116">
        <f t="shared" si="283"/>
        <v>569.49859100000003</v>
      </c>
      <c r="Q340" s="116">
        <f t="shared" si="283"/>
        <v>468.76671299999998</v>
      </c>
      <c r="R340" s="116">
        <f t="shared" si="283"/>
        <v>1078.4393329999998</v>
      </c>
      <c r="S340" s="116">
        <f t="shared" si="283"/>
        <v>1072.293228</v>
      </c>
      <c r="T340" s="117">
        <f>SUM(T341,T342,T343,T344)</f>
        <v>7706.9509627088128</v>
      </c>
      <c r="U340" s="116">
        <f t="shared" ref="U340:AZ340" si="284">SUM(U341,U342,U343,U344)</f>
        <v>399.19519500000001</v>
      </c>
      <c r="V340" s="116">
        <f t="shared" si="284"/>
        <v>1375.6112270000001</v>
      </c>
      <c r="W340" s="116">
        <f t="shared" si="284"/>
        <v>919.69039999999995</v>
      </c>
      <c r="X340" s="116">
        <f t="shared" si="284"/>
        <v>2152.4669219999996</v>
      </c>
      <c r="Y340" s="116">
        <f t="shared" si="284"/>
        <v>1431.4235700000002</v>
      </c>
      <c r="Z340" s="116">
        <f t="shared" si="284"/>
        <v>1303.7114060000004</v>
      </c>
      <c r="AA340" s="116">
        <f t="shared" si="284"/>
        <v>1354.248353</v>
      </c>
      <c r="AB340" s="116">
        <f t="shared" si="284"/>
        <v>1468.4921590000001</v>
      </c>
      <c r="AC340" s="116">
        <f t="shared" si="284"/>
        <v>1854.1211439999997</v>
      </c>
      <c r="AD340" s="116">
        <f t="shared" si="284"/>
        <v>1763.551011</v>
      </c>
      <c r="AE340" s="116">
        <f t="shared" si="284"/>
        <v>6002.2924849999999</v>
      </c>
      <c r="AF340" s="116">
        <f>SUM(AF341,AF342,AF343,AF344)</f>
        <v>218.89054899998581</v>
      </c>
      <c r="AG340" s="117">
        <f t="shared" si="284"/>
        <v>20243.694420999989</v>
      </c>
      <c r="AH340" s="116">
        <f t="shared" si="284"/>
        <v>1191.3649108333332</v>
      </c>
      <c r="AI340" s="116">
        <f t="shared" si="284"/>
        <v>1538.9173788333333</v>
      </c>
      <c r="AJ340" s="116">
        <f t="shared" si="284"/>
        <v>1620.2247868333334</v>
      </c>
      <c r="AK340" s="116">
        <f t="shared" si="284"/>
        <v>1851.5433308333334</v>
      </c>
      <c r="AL340" s="116">
        <f t="shared" si="284"/>
        <v>1744.4801478333338</v>
      </c>
      <c r="AM340" s="116">
        <f t="shared" si="284"/>
        <v>1511.7479288333334</v>
      </c>
      <c r="AN340" s="116">
        <f t="shared" si="284"/>
        <v>1423.1965848333332</v>
      </c>
      <c r="AO340" s="116">
        <f t="shared" si="284"/>
        <v>1303.0074718333331</v>
      </c>
      <c r="AP340" s="116">
        <f t="shared" si="284"/>
        <v>2153.3445688333336</v>
      </c>
      <c r="AQ340" s="116">
        <f t="shared" si="284"/>
        <v>1543.7218308333333</v>
      </c>
      <c r="AR340" s="116">
        <f t="shared" si="284"/>
        <v>2262.574131833333</v>
      </c>
      <c r="AS340" s="116">
        <f t="shared" si="284"/>
        <v>1990.6911108333315</v>
      </c>
      <c r="AT340" s="117">
        <f t="shared" si="284"/>
        <v>20134.814182999995</v>
      </c>
      <c r="AU340" s="116">
        <f t="shared" si="284"/>
        <v>1743.851283</v>
      </c>
      <c r="AV340" s="116">
        <f t="shared" si="284"/>
        <v>1763.7522609999999</v>
      </c>
      <c r="AW340" s="116">
        <f t="shared" si="284"/>
        <v>1761.1423049999996</v>
      </c>
      <c r="AX340" s="116">
        <f t="shared" si="284"/>
        <v>1828.7791280000001</v>
      </c>
      <c r="AY340" s="116">
        <f t="shared" si="284"/>
        <v>2130.3263689999999</v>
      </c>
      <c r="AZ340" s="116">
        <f t="shared" si="284"/>
        <v>1602.534723</v>
      </c>
    </row>
    <row r="341" spans="2:52" ht="17.149999999999999" customHeight="1">
      <c r="B341" s="54"/>
      <c r="C341" s="356" t="s">
        <v>631</v>
      </c>
      <c r="D341" s="479"/>
      <c r="E341" s="221">
        <v>1364.3262880434784</v>
      </c>
      <c r="F341" s="222">
        <v>3309.4810725467623</v>
      </c>
      <c r="G341" s="223">
        <v>4747.5059748992808</v>
      </c>
      <c r="H341" s="55">
        <v>314.66465846896551</v>
      </c>
      <c r="I341" s="55">
        <v>343.04325774942532</v>
      </c>
      <c r="J341" s="55">
        <v>969.98095133103448</v>
      </c>
      <c r="K341" s="55">
        <v>304.32210067126431</v>
      </c>
      <c r="L341" s="55">
        <v>106.09721230104947</v>
      </c>
      <c r="M341" s="55">
        <v>587.45859968618174</v>
      </c>
      <c r="N341" s="55">
        <v>-72.024190824359152</v>
      </c>
      <c r="O341" s="55">
        <v>590.39853961643837</v>
      </c>
      <c r="P341" s="55">
        <v>378.18429400000008</v>
      </c>
      <c r="Q341" s="55">
        <v>444.54528099999999</v>
      </c>
      <c r="R341" s="55">
        <v>397.17793099999983</v>
      </c>
      <c r="S341" s="55">
        <v>1307.4538129999999</v>
      </c>
      <c r="T341" s="224">
        <f>SUM(H341:S341)</f>
        <v>5671.3024480000004</v>
      </c>
      <c r="U341" s="55">
        <v>486.330715</v>
      </c>
      <c r="V341" s="55">
        <v>1195.6991930000002</v>
      </c>
      <c r="W341" s="55">
        <v>793.58462499999996</v>
      </c>
      <c r="X341" s="55">
        <v>1420.8605429999998</v>
      </c>
      <c r="Y341" s="55">
        <v>1092.9005840000002</v>
      </c>
      <c r="Z341" s="55">
        <v>1244.9539880000002</v>
      </c>
      <c r="AA341" s="55">
        <v>1091.42824</v>
      </c>
      <c r="AB341" s="55">
        <v>1252.7010640000001</v>
      </c>
      <c r="AC341" s="55">
        <v>1381.736948</v>
      </c>
      <c r="AD341" s="55">
        <v>1331.3688070000001</v>
      </c>
      <c r="AE341" s="55">
        <v>2833.5619799999999</v>
      </c>
      <c r="AF341" s="55">
        <v>1370.4475920000002</v>
      </c>
      <c r="AG341" s="224">
        <f>SUM(U341:AF341)</f>
        <v>15495.574279000002</v>
      </c>
      <c r="AH341" s="55">
        <v>1222.8823389999998</v>
      </c>
      <c r="AI341" s="55">
        <v>1453.8164509999999</v>
      </c>
      <c r="AJ341" s="55">
        <v>1323.0138010000001</v>
      </c>
      <c r="AK341" s="55">
        <v>1670.3538239999998</v>
      </c>
      <c r="AL341" s="55">
        <v>1185.1060660000003</v>
      </c>
      <c r="AM341" s="55">
        <v>1391.4145189999999</v>
      </c>
      <c r="AN341" s="55">
        <v>1282.0771019999997</v>
      </c>
      <c r="AO341" s="55">
        <v>1261.7059779999997</v>
      </c>
      <c r="AP341" s="55">
        <v>1562.5850679999999</v>
      </c>
      <c r="AQ341" s="55">
        <v>1529.979609</v>
      </c>
      <c r="AR341" s="55">
        <v>2006.4841949999998</v>
      </c>
      <c r="AS341" s="55">
        <v>2077.307632</v>
      </c>
      <c r="AT341" s="224">
        <f>SUM(AH341:AS341)</f>
        <v>17966.726583999996</v>
      </c>
      <c r="AU341" s="55">
        <v>1568.079894</v>
      </c>
      <c r="AV341" s="55">
        <v>1612.7698889999999</v>
      </c>
      <c r="AW341" s="55">
        <v>1597.0440379999998</v>
      </c>
      <c r="AX341" s="55">
        <v>1671.575953</v>
      </c>
      <c r="AY341" s="55">
        <v>1579.481669</v>
      </c>
      <c r="AZ341" s="55">
        <v>1452.7226939999998</v>
      </c>
    </row>
    <row r="342" spans="2:52" ht="17.149999999999999" customHeight="1">
      <c r="B342" s="54"/>
      <c r="C342" s="356" t="s">
        <v>633</v>
      </c>
      <c r="D342" s="479"/>
      <c r="E342" s="221">
        <v>442.36252660869565</v>
      </c>
      <c r="F342" s="222">
        <v>1786.7424411294965</v>
      </c>
      <c r="G342" s="223">
        <v>1734.3376630287769</v>
      </c>
      <c r="H342" s="55">
        <v>156.86087009961685</v>
      </c>
      <c r="I342" s="55">
        <v>157.03372009961686</v>
      </c>
      <c r="J342" s="55">
        <v>23.42426809961686</v>
      </c>
      <c r="K342" s="55">
        <v>-54.117124900383139</v>
      </c>
      <c r="L342" s="55">
        <v>24.095288287522905</v>
      </c>
      <c r="M342" s="55">
        <v>59.432204749653224</v>
      </c>
      <c r="N342" s="55">
        <v>40.236985468466017</v>
      </c>
      <c r="O342" s="55">
        <v>-43.565682402193879</v>
      </c>
      <c r="P342" s="55">
        <v>22.335080999999999</v>
      </c>
      <c r="Q342" s="55">
        <v>-35.942698999999998</v>
      </c>
      <c r="R342" s="55">
        <v>250.84688799999998</v>
      </c>
      <c r="S342" s="55">
        <v>151.75814900000003</v>
      </c>
      <c r="T342" s="224">
        <f>SUM(H342:S342)</f>
        <v>752.39794850191561</v>
      </c>
      <c r="U342" s="55">
        <v>-146.49945299999999</v>
      </c>
      <c r="V342" s="55">
        <v>-15.018509</v>
      </c>
      <c r="W342" s="55">
        <v>13.914095</v>
      </c>
      <c r="X342" s="55">
        <v>109.028024</v>
      </c>
      <c r="Y342" s="55">
        <v>92.448509999999999</v>
      </c>
      <c r="Z342" s="55">
        <v>-268.65021400000001</v>
      </c>
      <c r="AA342" s="55">
        <v>53.530461000000003</v>
      </c>
      <c r="AB342" s="55">
        <v>1.26461</v>
      </c>
      <c r="AC342" s="55">
        <v>352.41792900000002</v>
      </c>
      <c r="AD342" s="55">
        <v>146.79078899999999</v>
      </c>
      <c r="AE342" s="55">
        <v>-35.919873000000003</v>
      </c>
      <c r="AF342" s="55">
        <v>1026.6127139999999</v>
      </c>
      <c r="AG342" s="224">
        <f>SUM(U342:AF342)</f>
        <v>1329.919083</v>
      </c>
      <c r="AH342" s="55">
        <v>-70.425561166666583</v>
      </c>
      <c r="AI342" s="55">
        <v>-70.425561166666583</v>
      </c>
      <c r="AJ342" s="55">
        <v>-53.56048716666659</v>
      </c>
      <c r="AK342" s="55">
        <v>-70.425561166666583</v>
      </c>
      <c r="AL342" s="55">
        <v>-70.425561166666583</v>
      </c>
      <c r="AM342" s="55">
        <v>-70.425561166666583</v>
      </c>
      <c r="AN342" s="55">
        <v>-70.425561166666583</v>
      </c>
      <c r="AO342" s="55">
        <v>-69.10956116666658</v>
      </c>
      <c r="AP342" s="55">
        <v>-70.077125166666576</v>
      </c>
      <c r="AQ342" s="55">
        <v>-70.425561166666583</v>
      </c>
      <c r="AR342" s="55">
        <v>-458.9678321666666</v>
      </c>
      <c r="AS342" s="55">
        <v>625.25552783333148</v>
      </c>
      <c r="AT342" s="224">
        <f>SUM(AH342:AS342)</f>
        <v>-519.43840600000101</v>
      </c>
      <c r="AU342" s="55">
        <v>100</v>
      </c>
      <c r="AV342" s="55">
        <v>100</v>
      </c>
      <c r="AW342" s="55">
        <v>100</v>
      </c>
      <c r="AX342" s="55">
        <v>100</v>
      </c>
      <c r="AY342" s="55">
        <v>100</v>
      </c>
      <c r="AZ342" s="55">
        <v>100</v>
      </c>
    </row>
    <row r="343" spans="2:52" ht="17.149999999999999" customHeight="1">
      <c r="B343" s="54"/>
      <c r="C343" s="356" t="s">
        <v>634</v>
      </c>
      <c r="D343" s="479"/>
      <c r="E343" s="221">
        <v>569.65879591304338</v>
      </c>
      <c r="F343" s="222">
        <v>1295.2598396978415</v>
      </c>
      <c r="G343" s="223">
        <v>1359.7396517913669</v>
      </c>
      <c r="H343" s="55">
        <v>176.47637499999999</v>
      </c>
      <c r="I343" s="55">
        <v>71.690675999999996</v>
      </c>
      <c r="J343" s="55">
        <v>127.30355574712644</v>
      </c>
      <c r="K343" s="55">
        <v>88.338611241379311</v>
      </c>
      <c r="L343" s="55">
        <v>90.741246953523245</v>
      </c>
      <c r="M343" s="55">
        <v>143.76773849361459</v>
      </c>
      <c r="N343" s="55">
        <v>181.56423681093176</v>
      </c>
      <c r="O343" s="55">
        <v>85.728998960321206</v>
      </c>
      <c r="P343" s="55">
        <v>165.97921600000001</v>
      </c>
      <c r="Q343" s="55">
        <v>60.164130999999998</v>
      </c>
      <c r="R343" s="55">
        <v>427.41451400000017</v>
      </c>
      <c r="S343" s="55">
        <v>-386.91873399999997</v>
      </c>
      <c r="T343" s="224">
        <f>SUM(H343:S343)</f>
        <v>1232.250566206897</v>
      </c>
      <c r="U343" s="55">
        <v>51.363933000000003</v>
      </c>
      <c r="V343" s="55">
        <v>172.83054300000001</v>
      </c>
      <c r="W343" s="55">
        <v>102.19167999999999</v>
      </c>
      <c r="X343" s="55">
        <v>519.57835499999999</v>
      </c>
      <c r="Y343" s="55">
        <v>241.69447599999998</v>
      </c>
      <c r="Z343" s="55">
        <v>327.15763200000004</v>
      </c>
      <c r="AA343" s="55">
        <v>189.41965200000001</v>
      </c>
      <c r="AB343" s="55">
        <v>208.130382</v>
      </c>
      <c r="AC343" s="55">
        <v>118.73338999999999</v>
      </c>
      <c r="AD343" s="55">
        <v>272.07744200000002</v>
      </c>
      <c r="AE343" s="55">
        <v>3198.4175009999999</v>
      </c>
      <c r="AF343" s="55">
        <v>-2177.4437300000145</v>
      </c>
      <c r="AG343" s="224">
        <f>SUM(U343:AF343)</f>
        <v>3224.1512559999856</v>
      </c>
      <c r="AH343" s="55">
        <v>37.634160999999999</v>
      </c>
      <c r="AI343" s="55">
        <v>82.225803999999997</v>
      </c>
      <c r="AJ343" s="55">
        <v>349.31750099999999</v>
      </c>
      <c r="AK343" s="55">
        <v>221.18029200000001</v>
      </c>
      <c r="AL343" s="55">
        <v>569.42567099999997</v>
      </c>
      <c r="AM343" s="55">
        <v>111.040054</v>
      </c>
      <c r="AN343" s="55">
        <v>186.490262</v>
      </c>
      <c r="AO343" s="55">
        <v>97.240307999999999</v>
      </c>
      <c r="AP343" s="55">
        <v>612.73853800000006</v>
      </c>
      <c r="AQ343" s="55">
        <v>67.179361</v>
      </c>
      <c r="AR343" s="55">
        <v>700.72508800000003</v>
      </c>
      <c r="AS343" s="55">
        <v>-727.06888800000002</v>
      </c>
      <c r="AT343" s="224">
        <f>SUM(AH343:AS343)</f>
        <v>2308.1281520000002</v>
      </c>
      <c r="AU343" s="55">
        <v>71.692356000000004</v>
      </c>
      <c r="AV343" s="55">
        <v>41.789453999999999</v>
      </c>
      <c r="AW343" s="55">
        <v>54.028250999999997</v>
      </c>
      <c r="AX343" s="55">
        <v>49.277692999999999</v>
      </c>
      <c r="AY343" s="55">
        <v>399.520062</v>
      </c>
      <c r="AZ343" s="55">
        <v>33.543278000000001</v>
      </c>
    </row>
    <row r="344" spans="2:52" ht="17.149999999999999" customHeight="1">
      <c r="B344" s="54"/>
      <c r="C344" s="356" t="s">
        <v>673</v>
      </c>
      <c r="D344" s="479"/>
      <c r="E344" s="221">
        <v>13.3</v>
      </c>
      <c r="F344" s="222">
        <v>19.8</v>
      </c>
      <c r="G344" s="223">
        <v>29.74</v>
      </c>
      <c r="H344" s="55">
        <v>0</v>
      </c>
      <c r="I344" s="55">
        <v>0</v>
      </c>
      <c r="J344" s="55">
        <v>15</v>
      </c>
      <c r="K344" s="55">
        <v>20</v>
      </c>
      <c r="L344" s="55">
        <v>0</v>
      </c>
      <c r="M344" s="55">
        <v>0</v>
      </c>
      <c r="N344" s="55">
        <v>10</v>
      </c>
      <c r="O344" s="55">
        <v>0</v>
      </c>
      <c r="P344" s="55">
        <v>3</v>
      </c>
      <c r="Q344" s="55">
        <v>0</v>
      </c>
      <c r="R344" s="55">
        <v>3</v>
      </c>
      <c r="S344" s="55">
        <v>0</v>
      </c>
      <c r="T344" s="224">
        <f>SUM(H344:S344)</f>
        <v>51</v>
      </c>
      <c r="U344" s="55">
        <v>8</v>
      </c>
      <c r="V344" s="55">
        <v>22.1</v>
      </c>
      <c r="W344" s="55">
        <v>10</v>
      </c>
      <c r="X344" s="55">
        <v>103</v>
      </c>
      <c r="Y344" s="55">
        <v>4.38</v>
      </c>
      <c r="Z344" s="55">
        <v>0.25</v>
      </c>
      <c r="AA344" s="55">
        <v>19.87</v>
      </c>
      <c r="AB344" s="55">
        <v>6.3961030000000001</v>
      </c>
      <c r="AC344" s="55">
        <v>1.232877</v>
      </c>
      <c r="AD344" s="55">
        <v>13.313973000000001</v>
      </c>
      <c r="AE344" s="55">
        <v>6.2328770000000002</v>
      </c>
      <c r="AF344" s="55">
        <v>-0.72602699999999998</v>
      </c>
      <c r="AG344" s="224">
        <f>SUM(U344:AF344)</f>
        <v>194.04980300000003</v>
      </c>
      <c r="AH344" s="55">
        <v>1.2739720000000001</v>
      </c>
      <c r="AI344" s="55">
        <v>73.300685000000001</v>
      </c>
      <c r="AJ344" s="55">
        <v>1.453972</v>
      </c>
      <c r="AK344" s="55">
        <v>30.434775999999999</v>
      </c>
      <c r="AL344" s="55">
        <v>60.373972000000002</v>
      </c>
      <c r="AM344" s="55">
        <v>79.718917000000005</v>
      </c>
      <c r="AN344" s="55">
        <v>25.054781999999999</v>
      </c>
      <c r="AO344" s="55">
        <v>13.170747</v>
      </c>
      <c r="AP344" s="55">
        <v>48.098087999999997</v>
      </c>
      <c r="AQ344" s="55">
        <v>16.988422</v>
      </c>
      <c r="AR344" s="55">
        <v>14.332680999999999</v>
      </c>
      <c r="AS344" s="55">
        <v>15.196839000000001</v>
      </c>
      <c r="AT344" s="224">
        <f>SUM(AH344:AS344)</f>
        <v>379.39785300000005</v>
      </c>
      <c r="AU344" s="55">
        <v>4.0790329999999999</v>
      </c>
      <c r="AV344" s="55">
        <v>9.1929180000000006</v>
      </c>
      <c r="AW344" s="55">
        <v>10.070016000000001</v>
      </c>
      <c r="AX344" s="55">
        <v>7.9254819999999997</v>
      </c>
      <c r="AY344" s="55">
        <v>51.324638</v>
      </c>
      <c r="AZ344" s="55">
        <v>16.268751000000002</v>
      </c>
    </row>
    <row r="345" spans="2:52" ht="17.149999999999999" customHeight="1">
      <c r="B345" s="518" t="s">
        <v>638</v>
      </c>
      <c r="C345" s="244"/>
      <c r="D345" s="244"/>
      <c r="E345" s="519">
        <f>SUM(E346:E347)</f>
        <v>963.34876228850203</v>
      </c>
      <c r="F345" s="520">
        <f>SUM(F346:F347)</f>
        <v>1462.3886037050361</v>
      </c>
      <c r="G345" s="521">
        <f>SUM(G346:G347)</f>
        <v>1637.1534034501942</v>
      </c>
      <c r="H345" s="522">
        <f t="shared" ref="H345:S345" si="285">SUM(H346:H347)</f>
        <v>87.505066772850114</v>
      </c>
      <c r="I345" s="522">
        <f t="shared" si="285"/>
        <v>68.202379400436314</v>
      </c>
      <c r="J345" s="522">
        <f t="shared" si="285"/>
        <v>88.499048586643227</v>
      </c>
      <c r="K345" s="522">
        <f t="shared" si="285"/>
        <v>91.02400658664321</v>
      </c>
      <c r="L345" s="522">
        <f t="shared" si="285"/>
        <v>96.123067558438407</v>
      </c>
      <c r="M345" s="522">
        <f t="shared" si="285"/>
        <v>97.254663070638998</v>
      </c>
      <c r="N345" s="522">
        <f t="shared" si="285"/>
        <v>101.94352637524784</v>
      </c>
      <c r="O345" s="522">
        <f t="shared" si="285"/>
        <v>108.45837049761626</v>
      </c>
      <c r="P345" s="522">
        <f t="shared" si="285"/>
        <v>143.13506999999998</v>
      </c>
      <c r="Q345" s="522">
        <f t="shared" si="285"/>
        <v>125.63703</v>
      </c>
      <c r="R345" s="522">
        <f t="shared" si="285"/>
        <v>133.10840799999988</v>
      </c>
      <c r="S345" s="522">
        <f t="shared" si="285"/>
        <v>249.99241700000002</v>
      </c>
      <c r="T345" s="523">
        <f>SUM(T346:T347)</f>
        <v>1390.8830538485142</v>
      </c>
      <c r="U345" s="522">
        <f t="shared" ref="U345:AZ345" si="286">SUM(U346:U347)</f>
        <v>170.128704</v>
      </c>
      <c r="V345" s="522">
        <f t="shared" si="286"/>
        <v>152.28352299999997</v>
      </c>
      <c r="W345" s="522">
        <f t="shared" si="286"/>
        <v>148.80763300000001</v>
      </c>
      <c r="X345" s="522">
        <f t="shared" si="286"/>
        <v>154.74931000000001</v>
      </c>
      <c r="Y345" s="522">
        <f t="shared" si="286"/>
        <v>159.852125</v>
      </c>
      <c r="Z345" s="522">
        <f t="shared" si="286"/>
        <v>168.51572999999999</v>
      </c>
      <c r="AA345" s="522">
        <f t="shared" si="286"/>
        <v>175.35059799999999</v>
      </c>
      <c r="AB345" s="522">
        <f t="shared" si="286"/>
        <v>185.52112700000001</v>
      </c>
      <c r="AC345" s="522">
        <f t="shared" si="286"/>
        <v>193.60469600000002</v>
      </c>
      <c r="AD345" s="522">
        <f t="shared" si="286"/>
        <v>198.25412900000001</v>
      </c>
      <c r="AE345" s="522">
        <f t="shared" si="286"/>
        <v>212.17171999999999</v>
      </c>
      <c r="AF345" s="522">
        <f>SUM(AF346:AF347)</f>
        <v>263.05253400000004</v>
      </c>
      <c r="AG345" s="523">
        <f t="shared" si="286"/>
        <v>2182.2918290000002</v>
      </c>
      <c r="AH345" s="522">
        <f t="shared" si="286"/>
        <v>415.64641300000005</v>
      </c>
      <c r="AI345" s="522">
        <f t="shared" si="286"/>
        <v>416.19493400000005</v>
      </c>
      <c r="AJ345" s="522">
        <f t="shared" si="286"/>
        <v>415.24256800000001</v>
      </c>
      <c r="AK345" s="522">
        <f t="shared" si="286"/>
        <v>415.34903300000002</v>
      </c>
      <c r="AL345" s="522">
        <f t="shared" si="286"/>
        <v>414.50536100000005</v>
      </c>
      <c r="AM345" s="522">
        <f t="shared" si="286"/>
        <v>414.40167699999995</v>
      </c>
      <c r="AN345" s="522">
        <f t="shared" si="286"/>
        <v>414.84385400000002</v>
      </c>
      <c r="AO345" s="522">
        <f t="shared" si="286"/>
        <v>414.53863200000001</v>
      </c>
      <c r="AP345" s="522">
        <f t="shared" si="286"/>
        <v>414.235906</v>
      </c>
      <c r="AQ345" s="522">
        <f t="shared" si="286"/>
        <v>414.40501099999994</v>
      </c>
      <c r="AR345" s="522">
        <f t="shared" si="286"/>
        <v>414.71484999999996</v>
      </c>
      <c r="AS345" s="522">
        <f t="shared" si="286"/>
        <v>456.3336579999999</v>
      </c>
      <c r="AT345" s="523">
        <f t="shared" si="286"/>
        <v>5020.411897</v>
      </c>
      <c r="AU345" s="522">
        <f t="shared" si="286"/>
        <v>395.85684099999997</v>
      </c>
      <c r="AV345" s="522">
        <f t="shared" si="286"/>
        <v>451.025327</v>
      </c>
      <c r="AW345" s="522">
        <f t="shared" si="286"/>
        <v>427.31561800000003</v>
      </c>
      <c r="AX345" s="522">
        <f t="shared" si="286"/>
        <v>427.68359600000002</v>
      </c>
      <c r="AY345" s="522">
        <f t="shared" si="286"/>
        <v>378.13834800000001</v>
      </c>
      <c r="AZ345" s="522">
        <f t="shared" si="286"/>
        <v>389.39627300000001</v>
      </c>
    </row>
    <row r="346" spans="2:52" ht="17.149999999999999" customHeight="1">
      <c r="B346" s="54"/>
      <c r="C346" s="356" t="s">
        <v>639</v>
      </c>
      <c r="D346" s="479"/>
      <c r="E346" s="221">
        <v>276.39197859284985</v>
      </c>
      <c r="F346" s="222">
        <v>469.02489433093524</v>
      </c>
      <c r="G346" s="223">
        <v>587.98395716242419</v>
      </c>
      <c r="H346" s="55">
        <v>53.144239191240914</v>
      </c>
      <c r="I346" s="55">
        <v>56.727146191240912</v>
      </c>
      <c r="J346" s="55">
        <v>65.580976191240921</v>
      </c>
      <c r="K346" s="55">
        <v>67.772656191240912</v>
      </c>
      <c r="L346" s="55">
        <v>73.741395995120072</v>
      </c>
      <c r="M346" s="55">
        <v>75.334966146259603</v>
      </c>
      <c r="N346" s="55">
        <v>80.909440677431476</v>
      </c>
      <c r="O346" s="55">
        <v>86.358309548264444</v>
      </c>
      <c r="P346" s="55">
        <v>109.32248300000001</v>
      </c>
      <c r="Q346" s="55">
        <v>95.824495999999996</v>
      </c>
      <c r="R346" s="55">
        <v>103.28534399999991</v>
      </c>
      <c r="S346" s="55">
        <v>220.16931600000001</v>
      </c>
      <c r="T346" s="224">
        <f>SUM(H346:S346)</f>
        <v>1088.1707691320391</v>
      </c>
      <c r="U346" s="55">
        <v>140.305678</v>
      </c>
      <c r="V346" s="55">
        <v>149.85227999999998</v>
      </c>
      <c r="W346" s="55">
        <v>135.91380800000002</v>
      </c>
      <c r="X346" s="55">
        <v>141.855524</v>
      </c>
      <c r="Y346" s="55">
        <v>146.95830599999999</v>
      </c>
      <c r="Z346" s="55">
        <v>155.621906</v>
      </c>
      <c r="AA346" s="55">
        <v>162.405463</v>
      </c>
      <c r="AB346" s="55">
        <v>172.473263</v>
      </c>
      <c r="AC346" s="55">
        <v>180.68519800000001</v>
      </c>
      <c r="AD346" s="55">
        <v>185.334667</v>
      </c>
      <c r="AE346" s="55">
        <v>199.228219</v>
      </c>
      <c r="AF346" s="55">
        <v>250.10902100000001</v>
      </c>
      <c r="AG346" s="224">
        <f>SUM(U346:AF346)</f>
        <v>2020.7433330000001</v>
      </c>
      <c r="AH346" s="55">
        <v>405.13132800000005</v>
      </c>
      <c r="AI346" s="55">
        <v>405.67988000000003</v>
      </c>
      <c r="AJ346" s="55">
        <v>405.36299200000002</v>
      </c>
      <c r="AK346" s="55">
        <v>405.04578400000003</v>
      </c>
      <c r="AL346" s="55">
        <v>404.20214300000004</v>
      </c>
      <c r="AM346" s="55">
        <v>404.09842799999996</v>
      </c>
      <c r="AN346" s="55">
        <v>404.54060300000003</v>
      </c>
      <c r="AO346" s="55">
        <v>404.26541600000002</v>
      </c>
      <c r="AP346" s="55">
        <v>403.93265700000001</v>
      </c>
      <c r="AQ346" s="55">
        <v>404.22232999999994</v>
      </c>
      <c r="AR346" s="55">
        <v>404.54245499999996</v>
      </c>
      <c r="AS346" s="55">
        <v>424.6562219999999</v>
      </c>
      <c r="AT346" s="224">
        <f>SUM(AH346:AS346)</f>
        <v>4875.6802379999999</v>
      </c>
      <c r="AU346" s="55">
        <v>376.41083399999997</v>
      </c>
      <c r="AV346" s="55">
        <v>431.421063</v>
      </c>
      <c r="AW346" s="55">
        <v>407.57142400000004</v>
      </c>
      <c r="AX346" s="55">
        <v>407.24604600000004</v>
      </c>
      <c r="AY346" s="55">
        <v>358.88741600000003</v>
      </c>
      <c r="AZ346" s="55">
        <v>370.13382899999999</v>
      </c>
    </row>
    <row r="347" spans="2:52" ht="17.149999999999999" customHeight="1">
      <c r="B347" s="54"/>
      <c r="C347" s="356" t="s">
        <v>674</v>
      </c>
      <c r="D347" s="479"/>
      <c r="E347" s="221">
        <v>686.95678369565223</v>
      </c>
      <c r="F347" s="222">
        <v>993.36370937410072</v>
      </c>
      <c r="G347" s="223">
        <v>1049.1694462877699</v>
      </c>
      <c r="H347" s="55">
        <v>34.360827581609193</v>
      </c>
      <c r="I347" s="55">
        <v>11.475233209195402</v>
      </c>
      <c r="J347" s="55">
        <v>22.918072395402302</v>
      </c>
      <c r="K347" s="55">
        <v>23.251350395402298</v>
      </c>
      <c r="L347" s="55">
        <v>22.381671563318342</v>
      </c>
      <c r="M347" s="55">
        <v>21.919696924379394</v>
      </c>
      <c r="N347" s="55">
        <v>21.034085697816359</v>
      </c>
      <c r="O347" s="55">
        <v>22.100060949351811</v>
      </c>
      <c r="P347" s="55">
        <v>33.812586999999994</v>
      </c>
      <c r="Q347" s="55">
        <v>29.812533999999999</v>
      </c>
      <c r="R347" s="55">
        <v>29.823063999999988</v>
      </c>
      <c r="S347" s="55">
        <v>29.823100999999998</v>
      </c>
      <c r="T347" s="224">
        <f>SUM(H347:S347)</f>
        <v>302.71228471647504</v>
      </c>
      <c r="U347" s="55">
        <v>29.823026000000002</v>
      </c>
      <c r="V347" s="55">
        <v>2.4312430000000003</v>
      </c>
      <c r="W347" s="55">
        <v>12.893825</v>
      </c>
      <c r="X347" s="55">
        <v>12.893786</v>
      </c>
      <c r="Y347" s="55">
        <v>12.893819000000001</v>
      </c>
      <c r="Z347" s="55">
        <v>12.893824</v>
      </c>
      <c r="AA347" s="55">
        <v>12.945135000000001</v>
      </c>
      <c r="AB347" s="55">
        <v>13.047864000000001</v>
      </c>
      <c r="AC347" s="55">
        <v>12.919498000000001</v>
      </c>
      <c r="AD347" s="55">
        <v>12.919462000000001</v>
      </c>
      <c r="AE347" s="55">
        <v>12.943501000000001</v>
      </c>
      <c r="AF347" s="55">
        <v>12.943512999999999</v>
      </c>
      <c r="AG347" s="224">
        <f>SUM(U347:AF347)</f>
        <v>161.548496</v>
      </c>
      <c r="AH347" s="55">
        <v>10.515085000000001</v>
      </c>
      <c r="AI347" s="55">
        <v>10.515053999999999</v>
      </c>
      <c r="AJ347" s="55">
        <v>9.8795760000000001</v>
      </c>
      <c r="AK347" s="55">
        <v>10.303249000000001</v>
      </c>
      <c r="AL347" s="55">
        <v>10.303218000000001</v>
      </c>
      <c r="AM347" s="55">
        <v>10.303249000000001</v>
      </c>
      <c r="AN347" s="55">
        <v>10.303250999999999</v>
      </c>
      <c r="AO347" s="55">
        <v>10.273216</v>
      </c>
      <c r="AP347" s="55">
        <v>10.303249000000001</v>
      </c>
      <c r="AQ347" s="55">
        <v>10.182681000000001</v>
      </c>
      <c r="AR347" s="55">
        <v>10.172395</v>
      </c>
      <c r="AS347" s="55">
        <v>31.677436</v>
      </c>
      <c r="AT347" s="224">
        <f>SUM(AH347:AS347)</f>
        <v>144.73165900000001</v>
      </c>
      <c r="AU347" s="55">
        <v>19.446007000000002</v>
      </c>
      <c r="AV347" s="55">
        <v>19.604264000000001</v>
      </c>
      <c r="AW347" s="55">
        <v>19.744194</v>
      </c>
      <c r="AX347" s="55">
        <v>20.437550000000002</v>
      </c>
      <c r="AY347" s="55">
        <v>19.250931999999999</v>
      </c>
      <c r="AZ347" s="55">
        <v>19.262444000000002</v>
      </c>
    </row>
    <row r="348" spans="2:52" ht="17.149999999999999" customHeight="1" thickBot="1">
      <c r="B348" s="524" t="s">
        <v>52</v>
      </c>
      <c r="C348" s="524"/>
      <c r="D348" s="524"/>
      <c r="E348" s="481">
        <f>SUM(E345,E340,E319)</f>
        <v>9459.0855119116932</v>
      </c>
      <c r="F348" s="482">
        <f>SUM(F345,F340,F319)</f>
        <v>19125.779894460429</v>
      </c>
      <c r="G348" s="483">
        <f>SUM(G345,G340,G319)</f>
        <v>23598.432404701991</v>
      </c>
      <c r="H348" s="480">
        <f t="shared" ref="H348:S348" si="287">SUM(H345,H340,H319)</f>
        <v>1717.1196006586738</v>
      </c>
      <c r="I348" s="480">
        <f t="shared" si="287"/>
        <v>1812.7275307460302</v>
      </c>
      <c r="J348" s="480">
        <f t="shared" si="287"/>
        <v>2943.6153924149958</v>
      </c>
      <c r="K348" s="480">
        <f t="shared" si="287"/>
        <v>1779.0623273299384</v>
      </c>
      <c r="L348" s="480">
        <f t="shared" si="287"/>
        <v>1708.8482692819434</v>
      </c>
      <c r="M348" s="480">
        <f t="shared" si="287"/>
        <v>2322.2870023955547</v>
      </c>
      <c r="N348" s="480">
        <f t="shared" si="287"/>
        <v>2207.5934092360912</v>
      </c>
      <c r="O348" s="480">
        <f t="shared" si="287"/>
        <v>2146.3137756435253</v>
      </c>
      <c r="P348" s="480">
        <f t="shared" si="287"/>
        <v>2370.5399320000006</v>
      </c>
      <c r="Q348" s="480">
        <f t="shared" si="287"/>
        <v>2262.4764659999996</v>
      </c>
      <c r="R348" s="480">
        <f t="shared" si="287"/>
        <v>3585.4761070000004</v>
      </c>
      <c r="S348" s="480">
        <f t="shared" si="287"/>
        <v>6542.3141649999989</v>
      </c>
      <c r="T348" s="484">
        <f>SUM(T345,T340,T319)</f>
        <v>31398.373977706746</v>
      </c>
      <c r="U348" s="480">
        <f t="shared" ref="U348:AX348" si="288">SUM(U345,U340,U319)</f>
        <v>2097.9444170000006</v>
      </c>
      <c r="V348" s="480">
        <f t="shared" si="288"/>
        <v>3335.5292499999996</v>
      </c>
      <c r="W348" s="480">
        <f t="shared" si="288"/>
        <v>3190.1230369999998</v>
      </c>
      <c r="X348" s="480">
        <f t="shared" si="288"/>
        <v>4636.4214419999998</v>
      </c>
      <c r="Y348" s="480">
        <f t="shared" si="288"/>
        <v>4716.8672630000001</v>
      </c>
      <c r="Z348" s="480">
        <f t="shared" si="288"/>
        <v>4665.5539530000005</v>
      </c>
      <c r="AA348" s="480">
        <f t="shared" si="288"/>
        <v>4071.6770149999993</v>
      </c>
      <c r="AB348" s="480">
        <f t="shared" si="288"/>
        <v>4507.3962830000009</v>
      </c>
      <c r="AC348" s="480">
        <f t="shared" si="288"/>
        <v>5049.4033529999997</v>
      </c>
      <c r="AD348" s="480">
        <f t="shared" si="288"/>
        <v>6312.2480260000011</v>
      </c>
      <c r="AE348" s="480">
        <f t="shared" si="288"/>
        <v>10544.621187000001</v>
      </c>
      <c r="AF348" s="480">
        <f>SUM(AF345,AF340,AF319)</f>
        <v>8056.258869999986</v>
      </c>
      <c r="AG348" s="484">
        <f t="shared" si="288"/>
        <v>61184.044095999983</v>
      </c>
      <c r="AH348" s="480">
        <f t="shared" si="288"/>
        <v>4380.6809175833332</v>
      </c>
      <c r="AI348" s="480">
        <f t="shared" si="288"/>
        <v>4872.5123245833329</v>
      </c>
      <c r="AJ348" s="480">
        <f t="shared" si="288"/>
        <v>4914.5431175833328</v>
      </c>
      <c r="AK348" s="480">
        <f t="shared" si="288"/>
        <v>5405.4026175833333</v>
      </c>
      <c r="AL348" s="480">
        <f t="shared" si="288"/>
        <v>5682.9757335833347</v>
      </c>
      <c r="AM348" s="480">
        <f t="shared" si="288"/>
        <v>4543.1042485833332</v>
      </c>
      <c r="AN348" s="480">
        <f t="shared" si="288"/>
        <v>4646.1527575833334</v>
      </c>
      <c r="AO348" s="480">
        <f t="shared" si="288"/>
        <v>4682.4061545833329</v>
      </c>
      <c r="AP348" s="480">
        <f t="shared" si="288"/>
        <v>5497.4515325833336</v>
      </c>
      <c r="AQ348" s="480">
        <f t="shared" si="288"/>
        <v>5148.0475695833338</v>
      </c>
      <c r="AR348" s="480">
        <f t="shared" si="288"/>
        <v>5297.6086555833335</v>
      </c>
      <c r="AS348" s="480">
        <f t="shared" si="288"/>
        <v>8819.1906455833323</v>
      </c>
      <c r="AT348" s="484">
        <f t="shared" si="288"/>
        <v>63890.076274999992</v>
      </c>
      <c r="AU348" s="480">
        <f t="shared" si="288"/>
        <v>4491.9513000000006</v>
      </c>
      <c r="AV348" s="480">
        <f t="shared" si="288"/>
        <v>4668.3076259999998</v>
      </c>
      <c r="AW348" s="480">
        <f t="shared" si="288"/>
        <v>4615.9339789999995</v>
      </c>
      <c r="AX348" s="480">
        <f t="shared" si="288"/>
        <v>5284.7409559999996</v>
      </c>
      <c r="AY348" s="480">
        <f>SUM(AY345,AY340,AY319)</f>
        <v>5923.0858719999997</v>
      </c>
      <c r="AZ348" s="480">
        <f>SUM(AZ345,AZ340,AZ319)</f>
        <v>5226.7214699999995</v>
      </c>
    </row>
    <row r="349" spans="2:52" ht="17.149999999999999" customHeight="1">
      <c r="B349" s="485" t="s">
        <v>547</v>
      </c>
      <c r="C349" s="485"/>
      <c r="D349" s="485"/>
      <c r="E349" s="491"/>
      <c r="F349" s="492"/>
      <c r="G349" s="493"/>
      <c r="H349" s="494"/>
      <c r="I349" s="494"/>
      <c r="J349" s="494"/>
      <c r="K349" s="494"/>
      <c r="L349" s="494"/>
      <c r="M349" s="494"/>
      <c r="N349" s="494"/>
      <c r="O349" s="494"/>
      <c r="P349" s="494"/>
      <c r="Q349" s="494"/>
      <c r="R349" s="494"/>
      <c r="S349" s="494"/>
      <c r="T349" s="495"/>
      <c r="U349" s="494"/>
      <c r="V349" s="494"/>
      <c r="W349" s="494"/>
      <c r="X349" s="494"/>
      <c r="Y349" s="494"/>
      <c r="Z349" s="494"/>
      <c r="AA349" s="494"/>
      <c r="AB349" s="494"/>
      <c r="AC349" s="494"/>
      <c r="AD349" s="494"/>
      <c r="AE349" s="494"/>
      <c r="AF349" s="494"/>
      <c r="AG349" s="495"/>
      <c r="AH349" s="494"/>
      <c r="AI349" s="494"/>
      <c r="AJ349" s="494"/>
      <c r="AK349" s="494"/>
      <c r="AL349" s="494"/>
      <c r="AM349" s="494"/>
      <c r="AN349" s="494"/>
      <c r="AO349" s="494"/>
      <c r="AP349" s="494"/>
      <c r="AQ349" s="494"/>
      <c r="AR349" s="494"/>
      <c r="AS349" s="494"/>
      <c r="AT349" s="495"/>
      <c r="AU349" s="494"/>
      <c r="AV349" s="494"/>
      <c r="AW349" s="494"/>
      <c r="AX349" s="494"/>
      <c r="AY349" s="494"/>
      <c r="AZ349" s="494"/>
    </row>
    <row r="350" spans="2:52" ht="17.149999999999999" customHeight="1">
      <c r="B350" s="525" t="s">
        <v>675</v>
      </c>
      <c r="C350" s="526"/>
      <c r="D350" s="526"/>
      <c r="E350" s="527">
        <f t="shared" ref="E350:T365" si="289">E319/E$6</f>
        <v>2.0612255631108446E-2</v>
      </c>
      <c r="F350" s="528">
        <f t="shared" si="289"/>
        <v>3.0615732813842722E-2</v>
      </c>
      <c r="G350" s="529">
        <f t="shared" si="289"/>
        <v>3.0217367664950048E-2</v>
      </c>
      <c r="H350" s="530">
        <f>H319/H$6</f>
        <v>1.6938490201255065E-2</v>
      </c>
      <c r="I350" s="530">
        <f t="shared" ref="I350:AZ357" si="290">I319/I$6</f>
        <v>2.455068125294551E-2</v>
      </c>
      <c r="J350" s="530">
        <f t="shared" si="290"/>
        <v>3.0105149242715103E-2</v>
      </c>
      <c r="K350" s="530">
        <f t="shared" si="290"/>
        <v>2.4793628120568147E-2</v>
      </c>
      <c r="L350" s="530">
        <f t="shared" si="290"/>
        <v>2.548679672583249E-2</v>
      </c>
      <c r="M350" s="530">
        <f t="shared" si="290"/>
        <v>2.3072252106895039E-2</v>
      </c>
      <c r="N350" s="530">
        <f t="shared" si="290"/>
        <v>2.9700996688818954E-2</v>
      </c>
      <c r="O350" s="530">
        <f t="shared" si="290"/>
        <v>2.0937015487639394E-2</v>
      </c>
      <c r="P350" s="530">
        <f t="shared" si="290"/>
        <v>1.4932617959324573E-2</v>
      </c>
      <c r="Q350" s="530">
        <f t="shared" si="290"/>
        <v>2.2915497146991311E-2</v>
      </c>
      <c r="R350" s="530">
        <f t="shared" si="290"/>
        <v>3.2673613955896234E-2</v>
      </c>
      <c r="S350" s="530">
        <f t="shared" si="290"/>
        <v>6.080758082635658E-2</v>
      </c>
      <c r="T350" s="531">
        <f t="shared" si="290"/>
        <v>2.7593262290393456E-2</v>
      </c>
      <c r="U350" s="530">
        <f t="shared" si="290"/>
        <v>1.5915939460620088E-2</v>
      </c>
      <c r="V350" s="530">
        <f t="shared" si="290"/>
        <v>2.330196475547722E-2</v>
      </c>
      <c r="W350" s="530">
        <f t="shared" si="290"/>
        <v>2.2684124675866557E-2</v>
      </c>
      <c r="X350" s="530">
        <f t="shared" si="290"/>
        <v>2.757506549765738E-2</v>
      </c>
      <c r="Y350" s="530">
        <f t="shared" si="290"/>
        <v>3.5727762829709922E-2</v>
      </c>
      <c r="Z350" s="530">
        <f t="shared" si="290"/>
        <v>3.3591953262225395E-2</v>
      </c>
      <c r="AA350" s="530">
        <f t="shared" si="290"/>
        <v>2.5671496260625523E-2</v>
      </c>
      <c r="AB350" s="530">
        <f t="shared" si="290"/>
        <v>3.32735231186891E-2</v>
      </c>
      <c r="AC350" s="530">
        <f t="shared" si="290"/>
        <v>2.2983553015030422E-2</v>
      </c>
      <c r="AD350" s="530">
        <f t="shared" si="290"/>
        <v>4.5538224767486361E-2</v>
      </c>
      <c r="AE350" s="530">
        <f t="shared" si="290"/>
        <v>4.3989175217049738E-2</v>
      </c>
      <c r="AF350" s="530">
        <f t="shared" si="290"/>
        <v>6.3780404760235013E-2</v>
      </c>
      <c r="AG350" s="531">
        <f t="shared" si="290"/>
        <v>3.3346944764848396E-2</v>
      </c>
      <c r="AH350" s="530">
        <f t="shared" si="290"/>
        <v>2.3884044847484062E-2</v>
      </c>
      <c r="AI350" s="530">
        <f t="shared" si="290"/>
        <v>3.4505706859193963E-2</v>
      </c>
      <c r="AJ350" s="530">
        <f t="shared" si="290"/>
        <v>2.7927464990653628E-2</v>
      </c>
      <c r="AK350" s="530">
        <f t="shared" si="290"/>
        <v>3.2647009387388896E-2</v>
      </c>
      <c r="AL350" s="530">
        <f t="shared" si="290"/>
        <v>3.6025019407044355E-2</v>
      </c>
      <c r="AM350" s="530">
        <f t="shared" si="290"/>
        <v>2.5662351018573223E-2</v>
      </c>
      <c r="AN350" s="530">
        <f t="shared" si="290"/>
        <v>2.5804029764687042E-2</v>
      </c>
      <c r="AO350" s="530">
        <f t="shared" si="290"/>
        <v>2.8990093728102788E-2</v>
      </c>
      <c r="AP350" s="530">
        <f t="shared" si="290"/>
        <v>2.6859915162631184E-2</v>
      </c>
      <c r="AQ350" s="530">
        <f t="shared" si="290"/>
        <v>3.0184242234220678E-2</v>
      </c>
      <c r="AR350" s="530">
        <f t="shared" si="290"/>
        <v>2.4942635390162501E-2</v>
      </c>
      <c r="AS350" s="530">
        <f t="shared" si="290"/>
        <v>5.190009583059222E-2</v>
      </c>
      <c r="AT350" s="531">
        <f t="shared" si="290"/>
        <v>3.0904051178467042E-2</v>
      </c>
      <c r="AU350" s="530">
        <f t="shared" si="290"/>
        <v>1.6727551021601773E-2</v>
      </c>
      <c r="AV350" s="530">
        <f t="shared" si="290"/>
        <v>1.8496454262132783E-2</v>
      </c>
      <c r="AW350" s="530">
        <f t="shared" si="290"/>
        <v>1.8911917473482739E-2</v>
      </c>
      <c r="AX350" s="530">
        <f t="shared" si="290"/>
        <v>2.4721170954288014E-2</v>
      </c>
      <c r="AY350" s="530">
        <f t="shared" si="290"/>
        <v>2.7793478772542009E-2</v>
      </c>
      <c r="AZ350" s="530">
        <f t="shared" si="290"/>
        <v>2.3427515390159349E-2</v>
      </c>
    </row>
    <row r="351" spans="2:52" ht="17.149999999999999" customHeight="1">
      <c r="B351" s="532"/>
      <c r="C351" s="230" t="s">
        <v>642</v>
      </c>
      <c r="D351" s="496"/>
      <c r="E351" s="497">
        <f t="shared" si="289"/>
        <v>3.7948427606016282E-3</v>
      </c>
      <c r="F351" s="498">
        <f t="shared" si="289"/>
        <v>4.9331760318006776E-3</v>
      </c>
      <c r="G351" s="499">
        <f t="shared" si="289"/>
        <v>5.0178157218043976E-3</v>
      </c>
      <c r="H351" s="533">
        <f t="shared" si="289"/>
        <v>3.1943544556958391E-3</v>
      </c>
      <c r="I351" s="533">
        <f t="shared" si="289"/>
        <v>6.5590728196648976E-3</v>
      </c>
      <c r="J351" s="533">
        <f t="shared" si="289"/>
        <v>4.0348071292593398E-3</v>
      </c>
      <c r="K351" s="533">
        <f t="shared" si="289"/>
        <v>4.8598450383977006E-3</v>
      </c>
      <c r="L351" s="533">
        <f t="shared" si="289"/>
        <v>3.9363354824298357E-3</v>
      </c>
      <c r="M351" s="533">
        <f t="shared" si="289"/>
        <v>4.0718219770575778E-3</v>
      </c>
      <c r="N351" s="533">
        <f t="shared" si="289"/>
        <v>3.2578112206939035E-3</v>
      </c>
      <c r="O351" s="533">
        <f t="shared" si="289"/>
        <v>3.8182006406324814E-3</v>
      </c>
      <c r="P351" s="533">
        <f t="shared" si="289"/>
        <v>3.195086124088612E-3</v>
      </c>
      <c r="Q351" s="533">
        <f t="shared" si="289"/>
        <v>3.5631109144296292E-3</v>
      </c>
      <c r="R351" s="533">
        <f t="shared" si="289"/>
        <v>5.3236357567457452E-3</v>
      </c>
      <c r="S351" s="533">
        <f t="shared" si="289"/>
        <v>4.0514134638646605E-3</v>
      </c>
      <c r="T351" s="501">
        <f t="shared" si="290"/>
        <v>4.0534860058908878E-3</v>
      </c>
      <c r="U351" s="533">
        <f t="shared" si="290"/>
        <v>4.8717738769063134E-3</v>
      </c>
      <c r="V351" s="533">
        <f t="shared" si="290"/>
        <v>4.127582374336536E-3</v>
      </c>
      <c r="W351" s="533">
        <f t="shared" si="290"/>
        <v>3.4940846779516152E-3</v>
      </c>
      <c r="X351" s="533">
        <f t="shared" si="290"/>
        <v>5.6327762661431621E-3</v>
      </c>
      <c r="Y351" s="533">
        <f t="shared" si="290"/>
        <v>4.8681239646055268E-3</v>
      </c>
      <c r="Z351" s="533">
        <f t="shared" si="290"/>
        <v>5.1014345337467475E-3</v>
      </c>
      <c r="AA351" s="533">
        <f t="shared" si="290"/>
        <v>5.2549243352821061E-3</v>
      </c>
      <c r="AB351" s="533">
        <f t="shared" si="290"/>
        <v>5.7272171035667903E-3</v>
      </c>
      <c r="AC351" s="533">
        <f t="shared" si="290"/>
        <v>2.9230630111982342E-3</v>
      </c>
      <c r="AD351" s="533">
        <f t="shared" si="290"/>
        <v>4.6702128029766686E-3</v>
      </c>
      <c r="AE351" s="533">
        <f t="shared" si="290"/>
        <v>6.0912370845578757E-3</v>
      </c>
      <c r="AF351" s="533">
        <f t="shared" si="290"/>
        <v>4.3457571571984275E-3</v>
      </c>
      <c r="AG351" s="501">
        <f t="shared" si="290"/>
        <v>4.6948104379138022E-3</v>
      </c>
      <c r="AH351" s="533">
        <f t="shared" si="290"/>
        <v>3.7736557345085324E-3</v>
      </c>
      <c r="AI351" s="533">
        <f t="shared" si="290"/>
        <v>5.7658917890496715E-3</v>
      </c>
      <c r="AJ351" s="533">
        <f t="shared" si="290"/>
        <v>4.8324513643114089E-3</v>
      </c>
      <c r="AK351" s="533">
        <f t="shared" si="290"/>
        <v>7.0267026678323234E-3</v>
      </c>
      <c r="AL351" s="533">
        <f t="shared" si="290"/>
        <v>4.9688102293765947E-3</v>
      </c>
      <c r="AM351" s="533">
        <f t="shared" si="290"/>
        <v>4.9824267250273887E-3</v>
      </c>
      <c r="AN351" s="533">
        <f t="shared" si="290"/>
        <v>4.7960801514755659E-3</v>
      </c>
      <c r="AO351" s="533">
        <f t="shared" si="290"/>
        <v>5.1632908971437951E-3</v>
      </c>
      <c r="AP351" s="533">
        <f t="shared" si="290"/>
        <v>4.8852944337742111E-3</v>
      </c>
      <c r="AQ351" s="533">
        <f t="shared" si="290"/>
        <v>4.9498266678730312E-3</v>
      </c>
      <c r="AR351" s="533">
        <f t="shared" si="290"/>
        <v>7.6578377885763429E-3</v>
      </c>
      <c r="AS351" s="533">
        <f t="shared" si="290"/>
        <v>4.0106517659639958E-3</v>
      </c>
      <c r="AT351" s="501">
        <f t="shared" si="290"/>
        <v>5.1831030892607079E-3</v>
      </c>
      <c r="AU351" s="533">
        <f t="shared" si="290"/>
        <v>3.3340969416361678E-3</v>
      </c>
      <c r="AV351" s="533">
        <f t="shared" si="290"/>
        <v>3.376805440838849E-3</v>
      </c>
      <c r="AW351" s="533">
        <f t="shared" si="290"/>
        <v>4.1698655093895601E-3</v>
      </c>
      <c r="AX351" s="533">
        <f t="shared" si="290"/>
        <v>4.6097688140566036E-3</v>
      </c>
      <c r="AY351" s="533">
        <f t="shared" si="290"/>
        <v>3.7668567211242795E-3</v>
      </c>
      <c r="AZ351" s="533">
        <f t="shared" si="290"/>
        <v>3.7633633966079947E-3</v>
      </c>
    </row>
    <row r="352" spans="2:52" ht="17.149999999999999" customHeight="1">
      <c r="B352" s="532"/>
      <c r="C352" s="230" t="s">
        <v>643</v>
      </c>
      <c r="D352" s="496"/>
      <c r="E352" s="497">
        <f t="shared" si="289"/>
        <v>4.0942990643613314E-3</v>
      </c>
      <c r="F352" s="498">
        <f t="shared" si="289"/>
        <v>5.3567345978353291E-3</v>
      </c>
      <c r="G352" s="499">
        <f t="shared" si="289"/>
        <v>1.5671051901617371E-3</v>
      </c>
      <c r="H352" s="533">
        <f t="shared" si="289"/>
        <v>9.6695702344543543E-4</v>
      </c>
      <c r="I352" s="533">
        <f t="shared" si="289"/>
        <v>1.2876574106458637E-3</v>
      </c>
      <c r="J352" s="533">
        <f t="shared" si="289"/>
        <v>1.0401632440357265E-3</v>
      </c>
      <c r="K352" s="533">
        <f t="shared" si="289"/>
        <v>1.1326302068228697E-3</v>
      </c>
      <c r="L352" s="533">
        <f t="shared" si="289"/>
        <v>1.0570619155425959E-3</v>
      </c>
      <c r="M352" s="533">
        <f t="shared" si="289"/>
        <v>1.5260027048631124E-3</v>
      </c>
      <c r="N352" s="533">
        <f t="shared" si="289"/>
        <v>8.8012456726858641E-4</v>
      </c>
      <c r="O352" s="533">
        <f t="shared" si="289"/>
        <v>7.3295699412613676E-4</v>
      </c>
      <c r="P352" s="533">
        <f t="shared" si="289"/>
        <v>5.0532970645781542E-4</v>
      </c>
      <c r="Q352" s="533">
        <f t="shared" si="289"/>
        <v>1.061600259897569E-3</v>
      </c>
      <c r="R352" s="533">
        <f t="shared" si="289"/>
        <v>1.5658527662520559E-3</v>
      </c>
      <c r="S352" s="533">
        <f t="shared" si="289"/>
        <v>8.6277312313666303E-3</v>
      </c>
      <c r="T352" s="501">
        <f t="shared" si="290"/>
        <v>1.8373665739932199E-3</v>
      </c>
      <c r="U352" s="533">
        <f t="shared" si="290"/>
        <v>7.7366701421291363E-4</v>
      </c>
      <c r="V352" s="533">
        <f t="shared" si="290"/>
        <v>7.8763832521743784E-4</v>
      </c>
      <c r="W352" s="533">
        <f t="shared" si="290"/>
        <v>8.4957859649776582E-4</v>
      </c>
      <c r="X352" s="533">
        <f t="shared" si="290"/>
        <v>1.2897782784777145E-3</v>
      </c>
      <c r="Y352" s="533">
        <f t="shared" si="290"/>
        <v>3.0502191258339347E-3</v>
      </c>
      <c r="Z352" s="533">
        <f t="shared" si="290"/>
        <v>4.8869226955454148E-3</v>
      </c>
      <c r="AA352" s="533">
        <f t="shared" si="290"/>
        <v>1.5353596279192208E-3</v>
      </c>
      <c r="AB352" s="533">
        <f t="shared" si="290"/>
        <v>2.338560539463672E-3</v>
      </c>
      <c r="AC352" s="533">
        <f t="shared" si="290"/>
        <v>2.3256823565851949E-3</v>
      </c>
      <c r="AD352" s="533">
        <f t="shared" si="290"/>
        <v>1.7847036573719277E-2</v>
      </c>
      <c r="AE352" s="533">
        <f t="shared" si="290"/>
        <v>2.1465547850596065E-3</v>
      </c>
      <c r="AF352" s="533">
        <f t="shared" si="290"/>
        <v>9.6308671398715098E-3</v>
      </c>
      <c r="AG352" s="501">
        <f t="shared" si="290"/>
        <v>4.1053864429829697E-3</v>
      </c>
      <c r="AH352" s="533">
        <f t="shared" si="290"/>
        <v>1.3846478205492244E-3</v>
      </c>
      <c r="AI352" s="533">
        <f t="shared" si="290"/>
        <v>2.7987778133334979E-3</v>
      </c>
      <c r="AJ352" s="533">
        <f t="shared" si="290"/>
        <v>2.3293088807088969E-3</v>
      </c>
      <c r="AK352" s="533">
        <f t="shared" si="290"/>
        <v>2.5027720199048641E-3</v>
      </c>
      <c r="AL352" s="533">
        <f t="shared" si="290"/>
        <v>2.5094475460161383E-3</v>
      </c>
      <c r="AM352" s="533">
        <f t="shared" si="290"/>
        <v>2.0725444417963911E-3</v>
      </c>
      <c r="AN352" s="533">
        <f t="shared" si="290"/>
        <v>1.569628224424631E-3</v>
      </c>
      <c r="AO352" s="533">
        <f t="shared" si="290"/>
        <v>4.043903195245592E-3</v>
      </c>
      <c r="AP352" s="533">
        <f t="shared" si="290"/>
        <v>2.8927388903068015E-3</v>
      </c>
      <c r="AQ352" s="533">
        <f t="shared" si="290"/>
        <v>4.022277952294569E-3</v>
      </c>
      <c r="AR352" s="533">
        <f t="shared" si="290"/>
        <v>1.9114789849880307E-3</v>
      </c>
      <c r="AS352" s="533">
        <f t="shared" si="290"/>
        <v>1.03218710667919E-2</v>
      </c>
      <c r="AT352" s="501">
        <f t="shared" si="290"/>
        <v>3.29355019898485E-3</v>
      </c>
      <c r="AU352" s="533">
        <f t="shared" si="290"/>
        <v>9.018247613081995E-4</v>
      </c>
      <c r="AV352" s="533">
        <f t="shared" si="290"/>
        <v>1.3694763728145597E-3</v>
      </c>
      <c r="AW352" s="533">
        <f t="shared" si="290"/>
        <v>1.0149389841303774E-3</v>
      </c>
      <c r="AX352" s="533">
        <f t="shared" si="290"/>
        <v>1.110427413087323E-3</v>
      </c>
      <c r="AY352" s="533">
        <f t="shared" si="290"/>
        <v>1.2268421013778082E-3</v>
      </c>
      <c r="AZ352" s="533">
        <f t="shared" si="290"/>
        <v>2.5849325746101332E-3</v>
      </c>
    </row>
    <row r="353" spans="2:52" ht="17.149999999999999" customHeight="1">
      <c r="B353" s="532"/>
      <c r="C353" s="230" t="s">
        <v>644</v>
      </c>
      <c r="D353" s="496"/>
      <c r="E353" s="497">
        <f t="shared" si="289"/>
        <v>5.7115129359828409E-3</v>
      </c>
      <c r="F353" s="498">
        <f t="shared" si="289"/>
        <v>1.129470634420833E-2</v>
      </c>
      <c r="G353" s="499">
        <f t="shared" si="289"/>
        <v>3.0257047662619182E-3</v>
      </c>
      <c r="H353" s="533">
        <f t="shared" si="289"/>
        <v>8.1698652424549902E-4</v>
      </c>
      <c r="I353" s="533">
        <f t="shared" si="289"/>
        <v>2.5757880804848352E-3</v>
      </c>
      <c r="J353" s="533">
        <f t="shared" si="289"/>
        <v>2.5060611714169609E-3</v>
      </c>
      <c r="K353" s="533">
        <f t="shared" si="289"/>
        <v>2.8759241676564349E-3</v>
      </c>
      <c r="L353" s="533">
        <f t="shared" si="289"/>
        <v>2.4535576856458412E-3</v>
      </c>
      <c r="M353" s="533">
        <f t="shared" si="289"/>
        <v>2.526328464444825E-3</v>
      </c>
      <c r="N353" s="533">
        <f t="shared" si="289"/>
        <v>3.0403624598692026E-3</v>
      </c>
      <c r="O353" s="533">
        <f t="shared" si="289"/>
        <v>1.5520014760982781E-3</v>
      </c>
      <c r="P353" s="533">
        <f t="shared" si="289"/>
        <v>1.1083930322858663E-3</v>
      </c>
      <c r="Q353" s="533">
        <f t="shared" si="289"/>
        <v>2.4237559239539161E-3</v>
      </c>
      <c r="R353" s="533">
        <f t="shared" si="289"/>
        <v>7.5193779258846379E-3</v>
      </c>
      <c r="S353" s="533">
        <f t="shared" si="289"/>
        <v>3.0096630308447111E-2</v>
      </c>
      <c r="T353" s="501">
        <f t="shared" si="290"/>
        <v>5.5576187772182328E-3</v>
      </c>
      <c r="U353" s="533">
        <f t="shared" si="290"/>
        <v>2.0490882177133041E-3</v>
      </c>
      <c r="V353" s="533">
        <f t="shared" si="290"/>
        <v>3.2024021735956951E-3</v>
      </c>
      <c r="W353" s="533">
        <f t="shared" si="290"/>
        <v>4.7014689414241421E-3</v>
      </c>
      <c r="X353" s="533">
        <f t="shared" si="290"/>
        <v>4.9136545347113637E-3</v>
      </c>
      <c r="Y353" s="533">
        <f t="shared" si="290"/>
        <v>5.2195260806140106E-3</v>
      </c>
      <c r="Z353" s="533">
        <f t="shared" si="290"/>
        <v>9.8460967491237963E-3</v>
      </c>
      <c r="AA353" s="533">
        <f t="shared" si="290"/>
        <v>3.5825706720531958E-3</v>
      </c>
      <c r="AB353" s="533">
        <f t="shared" si="290"/>
        <v>4.4294728074219403E-3</v>
      </c>
      <c r="AC353" s="533">
        <f t="shared" si="290"/>
        <v>4.6654008037805292E-3</v>
      </c>
      <c r="AD353" s="533">
        <f t="shared" si="290"/>
        <v>4.708077384050189E-3</v>
      </c>
      <c r="AE353" s="533">
        <f t="shared" si="290"/>
        <v>1.5507982683996167E-2</v>
      </c>
      <c r="AF353" s="533">
        <f t="shared" si="290"/>
        <v>3.3574056210278515E-2</v>
      </c>
      <c r="AG353" s="501">
        <f t="shared" si="290"/>
        <v>8.6038653674628627E-3</v>
      </c>
      <c r="AH353" s="533">
        <f t="shared" si="290"/>
        <v>5.0760716446775515E-3</v>
      </c>
      <c r="AI353" s="533">
        <f t="shared" si="290"/>
        <v>7.0283541648374238E-3</v>
      </c>
      <c r="AJ353" s="533">
        <f t="shared" si="290"/>
        <v>5.1474936890649383E-3</v>
      </c>
      <c r="AK353" s="533">
        <f t="shared" si="290"/>
        <v>4.0313416658877901E-3</v>
      </c>
      <c r="AL353" s="533">
        <f t="shared" si="290"/>
        <v>5.1980317460349106E-3</v>
      </c>
      <c r="AM353" s="533">
        <f t="shared" si="290"/>
        <v>4.2286583022851428E-3</v>
      </c>
      <c r="AN353" s="533">
        <f t="shared" si="290"/>
        <v>5.2271746559851406E-3</v>
      </c>
      <c r="AO353" s="533">
        <f t="shared" si="290"/>
        <v>5.6807709156379681E-3</v>
      </c>
      <c r="AP353" s="533">
        <f t="shared" si="290"/>
        <v>5.4339061075055596E-3</v>
      </c>
      <c r="AQ353" s="533">
        <f t="shared" si="290"/>
        <v>6.9698617195428575E-3</v>
      </c>
      <c r="AR353" s="533">
        <f t="shared" si="290"/>
        <v>4.0422136639427118E-3</v>
      </c>
      <c r="AS353" s="533">
        <f t="shared" si="290"/>
        <v>2.6274875069930505E-2</v>
      </c>
      <c r="AT353" s="501">
        <f t="shared" si="290"/>
        <v>7.3172635732765331E-3</v>
      </c>
      <c r="AU353" s="533">
        <f t="shared" si="290"/>
        <v>1.0470056334110564E-3</v>
      </c>
      <c r="AV353" s="533">
        <f t="shared" si="290"/>
        <v>1.2357642131555055E-3</v>
      </c>
      <c r="AW353" s="533">
        <f t="shared" si="290"/>
        <v>1.1449505411839417E-3</v>
      </c>
      <c r="AX353" s="533">
        <f t="shared" si="290"/>
        <v>1.134200169888615E-3</v>
      </c>
      <c r="AY353" s="533">
        <f t="shared" si="290"/>
        <v>1.130584144160585E-3</v>
      </c>
      <c r="AZ353" s="533">
        <f t="shared" si="290"/>
        <v>1.3211405229518903E-3</v>
      </c>
    </row>
    <row r="354" spans="2:52" ht="17.149999999999999" customHeight="1">
      <c r="B354" s="532"/>
      <c r="C354" s="230" t="s">
        <v>645</v>
      </c>
      <c r="D354" s="496"/>
      <c r="E354" s="497">
        <f t="shared" si="289"/>
        <v>1.8169505207940172E-4</v>
      </c>
      <c r="F354" s="498">
        <f t="shared" si="289"/>
        <v>2.8519191740025625E-4</v>
      </c>
      <c r="G354" s="499">
        <f t="shared" si="289"/>
        <v>3.0280651856342292E-4</v>
      </c>
      <c r="H354" s="533">
        <f t="shared" si="289"/>
        <v>2.6998440353051073E-4</v>
      </c>
      <c r="I354" s="533">
        <f t="shared" si="289"/>
        <v>3.1703291952613701E-4</v>
      </c>
      <c r="J354" s="533">
        <f t="shared" si="289"/>
        <v>2.8782886700286881E-4</v>
      </c>
      <c r="K354" s="533">
        <f t="shared" si="289"/>
        <v>3.1088908190320369E-4</v>
      </c>
      <c r="L354" s="533">
        <f t="shared" si="289"/>
        <v>2.7779310759245911E-4</v>
      </c>
      <c r="M354" s="533">
        <f t="shared" si="289"/>
        <v>2.4772152102514616E-4</v>
      </c>
      <c r="N354" s="533">
        <f t="shared" si="289"/>
        <v>2.4894952534833953E-4</v>
      </c>
      <c r="O354" s="533">
        <f t="shared" si="289"/>
        <v>2.4574495717436705E-4</v>
      </c>
      <c r="P354" s="533">
        <f t="shared" si="289"/>
        <v>1.5973800279075695E-4</v>
      </c>
      <c r="Q354" s="533">
        <f t="shared" si="289"/>
        <v>3.375766744952199E-4</v>
      </c>
      <c r="R354" s="533">
        <f t="shared" si="289"/>
        <v>2.8967191692754921E-4</v>
      </c>
      <c r="S354" s="533">
        <f t="shared" si="289"/>
        <v>3.5646697858380849E-4</v>
      </c>
      <c r="T354" s="501">
        <f t="shared" si="290"/>
        <v>2.7373580296716611E-4</v>
      </c>
      <c r="U354" s="533">
        <f t="shared" si="290"/>
        <v>3.0148816049409293E-4</v>
      </c>
      <c r="V354" s="533">
        <f t="shared" si="290"/>
        <v>3.6343496536339002E-4</v>
      </c>
      <c r="W354" s="533">
        <f t="shared" si="290"/>
        <v>3.1810840342641814E-4</v>
      </c>
      <c r="X354" s="533">
        <f t="shared" si="290"/>
        <v>3.6407543203403024E-4</v>
      </c>
      <c r="Y354" s="533">
        <f t="shared" si="290"/>
        <v>3.4950683400670433E-4</v>
      </c>
      <c r="Z354" s="533">
        <f t="shared" si="290"/>
        <v>3.3684514531968571E-4</v>
      </c>
      <c r="AA354" s="533">
        <f t="shared" si="290"/>
        <v>3.6870077361045355E-4</v>
      </c>
      <c r="AB354" s="533">
        <f t="shared" si="290"/>
        <v>4.0108657319822173E-4</v>
      </c>
      <c r="AC354" s="533">
        <f t="shared" si="290"/>
        <v>3.0428857992077497E-4</v>
      </c>
      <c r="AD354" s="533">
        <f t="shared" si="290"/>
        <v>3.2690365946070991E-4</v>
      </c>
      <c r="AE354" s="533">
        <f t="shared" si="290"/>
        <v>3.9218974236132729E-4</v>
      </c>
      <c r="AF354" s="533">
        <f t="shared" si="290"/>
        <v>3.4493600075515457E-4</v>
      </c>
      <c r="AG354" s="501">
        <f t="shared" si="290"/>
        <v>3.4561493654154657E-4</v>
      </c>
      <c r="AH354" s="533">
        <f t="shared" si="290"/>
        <v>2.968463255265279E-4</v>
      </c>
      <c r="AI354" s="533">
        <f t="shared" si="290"/>
        <v>4.3216839978183272E-4</v>
      </c>
      <c r="AJ354" s="533">
        <f t="shared" si="290"/>
        <v>3.5400876574930192E-4</v>
      </c>
      <c r="AK354" s="533">
        <f t="shared" si="290"/>
        <v>3.9196677574782952E-4</v>
      </c>
      <c r="AL354" s="533">
        <f t="shared" si="290"/>
        <v>3.8332050826562011E-4</v>
      </c>
      <c r="AM354" s="533">
        <f t="shared" si="290"/>
        <v>3.8161380481937184E-4</v>
      </c>
      <c r="AN354" s="533">
        <f t="shared" si="290"/>
        <v>3.6472191676908608E-4</v>
      </c>
      <c r="AO354" s="533">
        <f t="shared" si="290"/>
        <v>3.8212952012597364E-4</v>
      </c>
      <c r="AP354" s="533">
        <f t="shared" si="290"/>
        <v>3.7635733347373898E-4</v>
      </c>
      <c r="AQ354" s="533">
        <f t="shared" si="290"/>
        <v>3.9515937084238909E-4</v>
      </c>
      <c r="AR354" s="533">
        <f t="shared" si="290"/>
        <v>3.2428406613341091E-4</v>
      </c>
      <c r="AS354" s="533">
        <f t="shared" si="290"/>
        <v>2.9688842300002231E-4</v>
      </c>
      <c r="AT354" s="501">
        <f t="shared" si="290"/>
        <v>3.6198237603928581E-4</v>
      </c>
      <c r="AU354" s="533">
        <f t="shared" si="290"/>
        <v>2.2184580935004833E-4</v>
      </c>
      <c r="AV354" s="533">
        <f t="shared" si="290"/>
        <v>2.4444601109734705E-4</v>
      </c>
      <c r="AW354" s="533">
        <f t="shared" si="290"/>
        <v>2.5296686202182889E-4</v>
      </c>
      <c r="AX354" s="533">
        <f t="shared" si="290"/>
        <v>2.445550538059903E-4</v>
      </c>
      <c r="AY354" s="533">
        <f t="shared" si="290"/>
        <v>2.4526304566448284E-4</v>
      </c>
      <c r="AZ354" s="533">
        <f t="shared" si="290"/>
        <v>2.1316428631720118E-4</v>
      </c>
    </row>
    <row r="355" spans="2:52" ht="17.149999999999999" customHeight="1">
      <c r="B355" s="532"/>
      <c r="C355" s="230" t="s">
        <v>646</v>
      </c>
      <c r="D355" s="496"/>
      <c r="E355" s="497">
        <f t="shared" si="289"/>
        <v>5.2769583509167501E-6</v>
      </c>
      <c r="F355" s="498">
        <f t="shared" si="289"/>
        <v>1.1116064228810169E-4</v>
      </c>
      <c r="G355" s="499">
        <f t="shared" si="289"/>
        <v>1.1877280181588956E-4</v>
      </c>
      <c r="H355" s="533">
        <f t="shared" si="289"/>
        <v>2.3978600581599785E-4</v>
      </c>
      <c r="I355" s="533">
        <f t="shared" si="289"/>
        <v>1.2799044084783117E-4</v>
      </c>
      <c r="J355" s="533">
        <f t="shared" si="289"/>
        <v>9.5315662583951713E-5</v>
      </c>
      <c r="K355" s="533">
        <f t="shared" si="289"/>
        <v>5.2155029410325715E-5</v>
      </c>
      <c r="L355" s="533">
        <f t="shared" si="289"/>
        <v>5.7103730199717056E-5</v>
      </c>
      <c r="M355" s="533">
        <f t="shared" si="289"/>
        <v>9.804726760537344E-5</v>
      </c>
      <c r="N355" s="533">
        <f t="shared" si="289"/>
        <v>9.9857099455320068E-5</v>
      </c>
      <c r="O355" s="533">
        <f t="shared" si="289"/>
        <v>1.1707664849276478E-4</v>
      </c>
      <c r="P355" s="533">
        <f t="shared" si="289"/>
        <v>5.5606854001352744E-5</v>
      </c>
      <c r="Q355" s="533">
        <f t="shared" si="289"/>
        <v>7.2452895449203112E-5</v>
      </c>
      <c r="R355" s="533">
        <f t="shared" si="289"/>
        <v>7.3607436518014527E-5</v>
      </c>
      <c r="S355" s="533">
        <f t="shared" si="289"/>
        <v>1.0146984786353035E-4</v>
      </c>
      <c r="T355" s="501">
        <f t="shared" si="290"/>
        <v>9.5734065621400514E-5</v>
      </c>
      <c r="U355" s="533">
        <f t="shared" si="290"/>
        <v>1.1670928032959192E-4</v>
      </c>
      <c r="V355" s="533">
        <f t="shared" si="290"/>
        <v>3.7122745205734931E-4</v>
      </c>
      <c r="W355" s="533">
        <f t="shared" si="290"/>
        <v>2.2118180782558066E-4</v>
      </c>
      <c r="X355" s="533">
        <f t="shared" si="290"/>
        <v>2.1033089880421484E-4</v>
      </c>
      <c r="Y355" s="533">
        <f t="shared" si="290"/>
        <v>1.7182500935929358E-4</v>
      </c>
      <c r="Z355" s="533">
        <f t="shared" si="290"/>
        <v>2.3310054099943633E-4</v>
      </c>
      <c r="AA355" s="533">
        <f t="shared" si="290"/>
        <v>2.3994655080949583E-4</v>
      </c>
      <c r="AB355" s="533">
        <f t="shared" si="290"/>
        <v>3.6650236814330219E-4</v>
      </c>
      <c r="AC355" s="533">
        <f t="shared" si="290"/>
        <v>1.735047134737662E-4</v>
      </c>
      <c r="AD355" s="533">
        <f t="shared" si="290"/>
        <v>2.5593923672710174E-4</v>
      </c>
      <c r="AE355" s="533">
        <f t="shared" si="290"/>
        <v>1.7406218800108852E-4</v>
      </c>
      <c r="AF355" s="533">
        <f t="shared" si="290"/>
        <v>2.6635600790265464E-4</v>
      </c>
      <c r="AG355" s="501">
        <f t="shared" si="290"/>
        <v>2.2948003836936672E-4</v>
      </c>
      <c r="AH355" s="533">
        <f t="shared" si="290"/>
        <v>1.1034114828990434E-4</v>
      </c>
      <c r="AI355" s="533">
        <f t="shared" si="290"/>
        <v>2.1089206916825837E-4</v>
      </c>
      <c r="AJ355" s="533">
        <f t="shared" si="290"/>
        <v>9.9049515494521709E-5</v>
      </c>
      <c r="AK355" s="533">
        <f t="shared" si="290"/>
        <v>1.1177726339611179E-4</v>
      </c>
      <c r="AL355" s="533">
        <f t="shared" si="290"/>
        <v>1.0779172664554494E-4</v>
      </c>
      <c r="AM355" s="533">
        <f t="shared" si="290"/>
        <v>1.8759549819124535E-4</v>
      </c>
      <c r="AN355" s="533">
        <f t="shared" si="290"/>
        <v>8.6885198992675994E-5</v>
      </c>
      <c r="AO355" s="533">
        <f t="shared" si="290"/>
        <v>1.881936813002025E-4</v>
      </c>
      <c r="AP355" s="533">
        <f t="shared" si="290"/>
        <v>1.612210207974269E-4</v>
      </c>
      <c r="AQ355" s="533">
        <f t="shared" si="290"/>
        <v>1.3053384495694632E-4</v>
      </c>
      <c r="AR355" s="533">
        <f t="shared" si="290"/>
        <v>1.1907643527351437E-4</v>
      </c>
      <c r="AS355" s="533">
        <f t="shared" si="290"/>
        <v>1.5544760584253349E-4</v>
      </c>
      <c r="AT355" s="501">
        <f t="shared" si="290"/>
        <v>1.3798882873857431E-4</v>
      </c>
      <c r="AU355" s="533">
        <f t="shared" si="290"/>
        <v>1.4672377226593552E-4</v>
      </c>
      <c r="AV355" s="533">
        <f t="shared" si="290"/>
        <v>1.4388133821749093E-4</v>
      </c>
      <c r="AW355" s="533">
        <f t="shared" si="290"/>
        <v>1.1068004450737149E-4</v>
      </c>
      <c r="AX355" s="533">
        <f t="shared" si="290"/>
        <v>1.0171530045915916E-4</v>
      </c>
      <c r="AY355" s="533">
        <f t="shared" si="290"/>
        <v>8.0510712174711876E-5</v>
      </c>
      <c r="AZ355" s="533">
        <f t="shared" si="290"/>
        <v>9.4996015659542141E-5</v>
      </c>
    </row>
    <row r="356" spans="2:52" ht="17.149999999999999" customHeight="1">
      <c r="B356" s="532"/>
      <c r="C356" s="230" t="s">
        <v>647</v>
      </c>
      <c r="D356" s="496"/>
      <c r="E356" s="497">
        <f t="shared" si="289"/>
        <v>6.9227531910780036E-5</v>
      </c>
      <c r="F356" s="498">
        <f t="shared" si="289"/>
        <v>5.2979127680841223E-5</v>
      </c>
      <c r="G356" s="499">
        <f t="shared" si="289"/>
        <v>8.7443370611154975E-5</v>
      </c>
      <c r="H356" s="533">
        <f t="shared" si="289"/>
        <v>1.2124914317458405E-4</v>
      </c>
      <c r="I356" s="533">
        <f t="shared" si="289"/>
        <v>1.1888922413146892E-4</v>
      </c>
      <c r="J356" s="533">
        <f t="shared" si="289"/>
        <v>7.7433818426623472E-5</v>
      </c>
      <c r="K356" s="533">
        <f t="shared" si="289"/>
        <v>7.1871557826550892E-5</v>
      </c>
      <c r="L356" s="533">
        <f t="shared" si="289"/>
        <v>6.7173906868473046E-5</v>
      </c>
      <c r="M356" s="533">
        <f t="shared" si="289"/>
        <v>8.3840826330234297E-5</v>
      </c>
      <c r="N356" s="533">
        <f t="shared" si="289"/>
        <v>8.4455082442384127E-5</v>
      </c>
      <c r="O356" s="533">
        <f t="shared" si="289"/>
        <v>8.0115478363895182E-5</v>
      </c>
      <c r="P356" s="533">
        <f t="shared" si="289"/>
        <v>4.257060804001033E-5</v>
      </c>
      <c r="Q356" s="533">
        <f t="shared" si="289"/>
        <v>4.7147198036822388E-5</v>
      </c>
      <c r="R356" s="533">
        <f t="shared" si="289"/>
        <v>0</v>
      </c>
      <c r="S356" s="533">
        <f t="shared" si="289"/>
        <v>1.2386152306659111E-4</v>
      </c>
      <c r="T356" s="501">
        <f t="shared" si="290"/>
        <v>7.3701313748706436E-5</v>
      </c>
      <c r="U356" s="533">
        <f t="shared" si="290"/>
        <v>8.2114868665391212E-5</v>
      </c>
      <c r="V356" s="533">
        <f t="shared" si="290"/>
        <v>8.564405619892142E-5</v>
      </c>
      <c r="W356" s="533">
        <f t="shared" si="290"/>
        <v>5.4468040725389851E-5</v>
      </c>
      <c r="X356" s="533">
        <f t="shared" si="290"/>
        <v>4.9522632692872368E-5</v>
      </c>
      <c r="Y356" s="533">
        <f t="shared" si="290"/>
        <v>4.8072259794615497E-5</v>
      </c>
      <c r="Z356" s="533">
        <f t="shared" si="290"/>
        <v>5.8366151921270801E-5</v>
      </c>
      <c r="AA356" s="533">
        <f t="shared" si="290"/>
        <v>7.0387253269309322E-5</v>
      </c>
      <c r="AB356" s="533">
        <f t="shared" si="290"/>
        <v>8.1820482044045182E-5</v>
      </c>
      <c r="AC356" s="533">
        <f t="shared" si="290"/>
        <v>4.4892857679093806E-5</v>
      </c>
      <c r="AD356" s="533">
        <f t="shared" si="290"/>
        <v>4.625287302109595E-5</v>
      </c>
      <c r="AE356" s="533">
        <f t="shared" si="290"/>
        <v>5.2948582043938107E-5</v>
      </c>
      <c r="AF356" s="533">
        <f t="shared" si="290"/>
        <v>6.4485986810308547E-5</v>
      </c>
      <c r="AG356" s="501">
        <f t="shared" si="290"/>
        <v>6.0829591636778065E-5</v>
      </c>
      <c r="AH356" s="533">
        <f t="shared" si="290"/>
        <v>7.9998503389727894E-5</v>
      </c>
      <c r="AI356" s="533">
        <f t="shared" si="290"/>
        <v>1.1324445558875094E-4</v>
      </c>
      <c r="AJ356" s="533">
        <f t="shared" si="290"/>
        <v>6.2265763312860633E-5</v>
      </c>
      <c r="AK356" s="533">
        <f t="shared" si="290"/>
        <v>5.0441654349576938E-5</v>
      </c>
      <c r="AL356" s="533">
        <f t="shared" si="290"/>
        <v>4.9226812601317384E-5</v>
      </c>
      <c r="AM356" s="533">
        <f t="shared" si="290"/>
        <v>6.6326991189715511E-5</v>
      </c>
      <c r="AN356" s="533">
        <f t="shared" si="290"/>
        <v>6.99527720434994E-5</v>
      </c>
      <c r="AO356" s="533">
        <f t="shared" si="290"/>
        <v>8.3329069385928021E-5</v>
      </c>
      <c r="AP356" s="533">
        <f t="shared" si="290"/>
        <v>6.6369627557119458E-5</v>
      </c>
      <c r="AQ356" s="533">
        <f t="shared" si="290"/>
        <v>4.4900989868019611E-5</v>
      </c>
      <c r="AR356" s="533">
        <f t="shared" si="290"/>
        <v>5.4008115265095851E-5</v>
      </c>
      <c r="AS356" s="533">
        <f t="shared" si="290"/>
        <v>6.4166681185597236E-5</v>
      </c>
      <c r="AT356" s="501">
        <f t="shared" si="290"/>
        <v>6.6526649919198408E-5</v>
      </c>
      <c r="AU356" s="533">
        <f t="shared" si="290"/>
        <v>7.1881970920131604E-5</v>
      </c>
      <c r="AV356" s="533">
        <f t="shared" si="290"/>
        <v>6.9426508939159922E-5</v>
      </c>
      <c r="AW356" s="533">
        <f t="shared" si="290"/>
        <v>5.5087012970899192E-5</v>
      </c>
      <c r="AX356" s="533">
        <f t="shared" si="290"/>
        <v>4.1462623434869373E-5</v>
      </c>
      <c r="AY356" s="533">
        <f t="shared" si="290"/>
        <v>3.5092537354781747E-5</v>
      </c>
      <c r="AZ356" s="533">
        <f t="shared" si="290"/>
        <v>4.1046825444351393E-5</v>
      </c>
    </row>
    <row r="357" spans="2:52" ht="17.149999999999999" customHeight="1">
      <c r="B357" s="532"/>
      <c r="C357" s="230" t="s">
        <v>648</v>
      </c>
      <c r="D357" s="496"/>
      <c r="E357" s="497">
        <f t="shared" si="289"/>
        <v>1.388291019357783E-3</v>
      </c>
      <c r="F357" s="498">
        <f t="shared" si="289"/>
        <v>1.8371537778512593E-3</v>
      </c>
      <c r="G357" s="499">
        <f t="shared" si="289"/>
        <v>1.5919241125990225E-3</v>
      </c>
      <c r="H357" s="533">
        <f t="shared" si="289"/>
        <v>1.3582020502811805E-3</v>
      </c>
      <c r="I357" s="533">
        <f t="shared" si="289"/>
        <v>1.585705661187844E-3</v>
      </c>
      <c r="J357" s="533">
        <f t="shared" si="289"/>
        <v>1.4226837145563274E-3</v>
      </c>
      <c r="K357" s="533">
        <f t="shared" si="289"/>
        <v>1.4571399854337837E-3</v>
      </c>
      <c r="L357" s="533">
        <f t="shared" si="289"/>
        <v>1.4641090937249062E-3</v>
      </c>
      <c r="M357" s="533">
        <f t="shared" si="289"/>
        <v>1.2877582976880862E-3</v>
      </c>
      <c r="N357" s="533">
        <f t="shared" si="289"/>
        <v>1.5557691696880462E-3</v>
      </c>
      <c r="O357" s="533">
        <f t="shared" si="289"/>
        <v>1.401400750187163E-3</v>
      </c>
      <c r="P357" s="533">
        <f t="shared" si="289"/>
        <v>9.2776342215671308E-4</v>
      </c>
      <c r="Q357" s="533">
        <f t="shared" si="289"/>
        <v>1.3424501161171719E-3</v>
      </c>
      <c r="R357" s="533">
        <f t="shared" si="289"/>
        <v>1.924243399464244E-3</v>
      </c>
      <c r="S357" s="533">
        <f t="shared" si="289"/>
        <v>1.4010630999768225E-3</v>
      </c>
      <c r="T357" s="501">
        <f t="shared" si="290"/>
        <v>1.3989995208058422E-3</v>
      </c>
      <c r="U357" s="533">
        <f t="shared" si="290"/>
        <v>1.2114595497494107E-3</v>
      </c>
      <c r="V357" s="533">
        <f t="shared" si="290"/>
        <v>2.3763239072792743E-3</v>
      </c>
      <c r="W357" s="533">
        <f t="shared" si="290"/>
        <v>1.3965400058840985E-3</v>
      </c>
      <c r="X357" s="533">
        <f t="shared" si="290"/>
        <v>1.5918656891363285E-3</v>
      </c>
      <c r="Y357" s="533">
        <f t="shared" si="290"/>
        <v>1.6163372667824837E-3</v>
      </c>
      <c r="Z357" s="533">
        <f t="shared" si="290"/>
        <v>1.555856448612459E-3</v>
      </c>
      <c r="AA357" s="533">
        <f t="shared" si="290"/>
        <v>1.61107534053908E-3</v>
      </c>
      <c r="AB357" s="533">
        <f t="shared" si="290"/>
        <v>1.8226605032942867E-3</v>
      </c>
      <c r="AC357" s="533">
        <f t="shared" si="290"/>
        <v>1.2906760460451247E-3</v>
      </c>
      <c r="AD357" s="533">
        <f t="shared" si="290"/>
        <v>1.7460500702706073E-3</v>
      </c>
      <c r="AE357" s="533">
        <f t="shared" si="290"/>
        <v>1.7088544557478397E-3</v>
      </c>
      <c r="AF357" s="533">
        <f t="shared" si="290"/>
        <v>1.1679271545315161E-3</v>
      </c>
      <c r="AG357" s="501">
        <f t="shared" ref="AF357:AZ369" si="291">AG326/AG$6</f>
        <v>1.5600540472981823E-3</v>
      </c>
      <c r="AH357" s="533">
        <f t="shared" si="291"/>
        <v>1.7753826865428775E-3</v>
      </c>
      <c r="AI357" s="533">
        <f t="shared" si="291"/>
        <v>2.1716064570853092E-3</v>
      </c>
      <c r="AJ357" s="533">
        <f t="shared" si="291"/>
        <v>1.7787738952923539E-3</v>
      </c>
      <c r="AK357" s="533">
        <f t="shared" si="291"/>
        <v>1.8787976920609213E-3</v>
      </c>
      <c r="AL357" s="533">
        <f t="shared" si="291"/>
        <v>1.9273056206397072E-3</v>
      </c>
      <c r="AM357" s="533">
        <f t="shared" si="291"/>
        <v>2.586571761636151E-3</v>
      </c>
      <c r="AN357" s="533">
        <f t="shared" si="291"/>
        <v>1.8971447363872543E-3</v>
      </c>
      <c r="AO357" s="533">
        <f t="shared" si="291"/>
        <v>1.9608265708593582E-3</v>
      </c>
      <c r="AP357" s="533">
        <f t="shared" si="291"/>
        <v>1.872764849885676E-3</v>
      </c>
      <c r="AQ357" s="533">
        <f t="shared" si="291"/>
        <v>1.9128085816652884E-3</v>
      </c>
      <c r="AR357" s="533">
        <f t="shared" si="291"/>
        <v>1.9268683127026333E-3</v>
      </c>
      <c r="AS357" s="533">
        <f t="shared" si="291"/>
        <v>3.9552864831162091E-3</v>
      </c>
      <c r="AT357" s="501">
        <f t="shared" si="291"/>
        <v>2.1601743471484944E-3</v>
      </c>
      <c r="AU357" s="533">
        <f t="shared" si="291"/>
        <v>1.3241198156830098E-3</v>
      </c>
      <c r="AV357" s="533">
        <f t="shared" si="291"/>
        <v>1.6601329493773351E-3</v>
      </c>
      <c r="AW357" s="533">
        <f t="shared" si="291"/>
        <v>1.5265169447882631E-3</v>
      </c>
      <c r="AX357" s="533">
        <f t="shared" si="291"/>
        <v>1.4864626205296639E-3</v>
      </c>
      <c r="AY357" s="533">
        <f t="shared" si="291"/>
        <v>1.5377120587383578E-3</v>
      </c>
      <c r="AZ357" s="533">
        <f t="shared" si="291"/>
        <v>1.3472603675536692E-3</v>
      </c>
    </row>
    <row r="358" spans="2:52" ht="17.149999999999999" customHeight="1">
      <c r="B358" s="532"/>
      <c r="C358" s="230" t="s">
        <v>649</v>
      </c>
      <c r="D358" s="496"/>
      <c r="E358" s="497">
        <f t="shared" si="289"/>
        <v>1.1075024852693386E-3</v>
      </c>
      <c r="F358" s="498">
        <f t="shared" si="289"/>
        <v>2.2761748747326107E-3</v>
      </c>
      <c r="G358" s="499">
        <f t="shared" si="289"/>
        <v>3.5809582073578991E-3</v>
      </c>
      <c r="H358" s="533">
        <f t="shared" si="289"/>
        <v>2.0311980614272098E-3</v>
      </c>
      <c r="I358" s="533">
        <f t="shared" si="289"/>
        <v>3.3996106282424589E-3</v>
      </c>
      <c r="J358" s="533">
        <f t="shared" si="289"/>
        <v>2.0878151911504998E-3</v>
      </c>
      <c r="K358" s="533">
        <f t="shared" si="289"/>
        <v>1.8501448169536052E-3</v>
      </c>
      <c r="L358" s="533">
        <f t="shared" si="289"/>
        <v>2.6005308414399487E-3</v>
      </c>
      <c r="M358" s="533">
        <f t="shared" si="289"/>
        <v>2.5724833390519176E-3</v>
      </c>
      <c r="N358" s="533">
        <f t="shared" si="289"/>
        <v>2.5049244918703812E-3</v>
      </c>
      <c r="O358" s="533">
        <f t="shared" si="289"/>
        <v>2.4242632391236929E-3</v>
      </c>
      <c r="P358" s="533">
        <f t="shared" si="289"/>
        <v>1.8993823065423579E-3</v>
      </c>
      <c r="Q358" s="533">
        <f t="shared" si="289"/>
        <v>2.949312233117569E-3</v>
      </c>
      <c r="R358" s="533">
        <f t="shared" si="289"/>
        <v>2.6938425097285117E-3</v>
      </c>
      <c r="S358" s="533">
        <f t="shared" si="289"/>
        <v>2.5831832478805336E-3</v>
      </c>
      <c r="T358" s="501">
        <f t="shared" si="289"/>
        <v>2.4380090938736919E-3</v>
      </c>
      <c r="U358" s="533">
        <f t="shared" ref="U358:AJ373" si="292">U327/U$6</f>
        <v>1.8711570145527195E-3</v>
      </c>
      <c r="V358" s="533">
        <f t="shared" si="292"/>
        <v>5.1464863263493595E-3</v>
      </c>
      <c r="W358" s="533">
        <f t="shared" si="292"/>
        <v>5.472754187217945E-3</v>
      </c>
      <c r="X358" s="533">
        <f t="shared" si="292"/>
        <v>5.1764950859955637E-3</v>
      </c>
      <c r="Y358" s="533">
        <f t="shared" si="292"/>
        <v>6.2063323068956506E-3</v>
      </c>
      <c r="Z358" s="533">
        <f t="shared" si="292"/>
        <v>5.4967583993255084E-3</v>
      </c>
      <c r="AA358" s="533">
        <f t="shared" si="292"/>
        <v>5.9147612225021011E-3</v>
      </c>
      <c r="AB358" s="533">
        <f t="shared" si="292"/>
        <v>8.0399322385423903E-3</v>
      </c>
      <c r="AC358" s="533">
        <f t="shared" si="292"/>
        <v>5.4950205505990028E-3</v>
      </c>
      <c r="AD358" s="533">
        <f t="shared" si="292"/>
        <v>8.6969597396568538E-3</v>
      </c>
      <c r="AE358" s="533">
        <f t="shared" si="292"/>
        <v>8.5288758230302204E-3</v>
      </c>
      <c r="AF358" s="533">
        <f t="shared" si="291"/>
        <v>6.1169957994554811E-3</v>
      </c>
      <c r="AG358" s="501">
        <f t="shared" si="291"/>
        <v>6.0082626480275313E-3</v>
      </c>
      <c r="AH358" s="533">
        <f t="shared" si="291"/>
        <v>1.209435261680253E-3</v>
      </c>
      <c r="AI358" s="533">
        <f t="shared" si="291"/>
        <v>1.6612095619377542E-3</v>
      </c>
      <c r="AJ358" s="533">
        <f t="shared" si="291"/>
        <v>1.3624102323658344E-3</v>
      </c>
      <c r="AK358" s="533">
        <f t="shared" si="291"/>
        <v>1.4609970074891693E-3</v>
      </c>
      <c r="AL358" s="533">
        <f t="shared" si="291"/>
        <v>1.4358167073601732E-3</v>
      </c>
      <c r="AM358" s="533">
        <f t="shared" si="291"/>
        <v>1.3773037177240107E-3</v>
      </c>
      <c r="AN358" s="533">
        <f t="shared" si="291"/>
        <v>1.2906323114199125E-3</v>
      </c>
      <c r="AO358" s="533">
        <f t="shared" si="291"/>
        <v>1.3733299623138033E-3</v>
      </c>
      <c r="AP358" s="533">
        <f t="shared" si="291"/>
        <v>1.2876137421265611E-3</v>
      </c>
      <c r="AQ358" s="533">
        <f t="shared" si="291"/>
        <v>1.3290149338311349E-3</v>
      </c>
      <c r="AR358" s="533">
        <f t="shared" si="291"/>
        <v>1.3369572935357774E-3</v>
      </c>
      <c r="AS358" s="533">
        <f t="shared" si="291"/>
        <v>1.1439592683185331E-3</v>
      </c>
      <c r="AT358" s="501">
        <f t="shared" si="291"/>
        <v>1.3446964360624076E-3</v>
      </c>
      <c r="AU358" s="533">
        <f t="shared" si="291"/>
        <v>6.5210253264633426E-4</v>
      </c>
      <c r="AV358" s="533">
        <f t="shared" si="291"/>
        <v>9.6055554885871334E-4</v>
      </c>
      <c r="AW358" s="533">
        <f t="shared" si="291"/>
        <v>7.9129069024059357E-4</v>
      </c>
      <c r="AX358" s="533">
        <f t="shared" si="291"/>
        <v>8.6806586773906106E-4</v>
      </c>
      <c r="AY358" s="533">
        <f t="shared" si="291"/>
        <v>8.3607719692077294E-4</v>
      </c>
      <c r="AZ358" s="533">
        <f t="shared" si="291"/>
        <v>7.3095377032337801E-4</v>
      </c>
    </row>
    <row r="359" spans="2:52" ht="17.149999999999999" customHeight="1">
      <c r="B359" s="532"/>
      <c r="C359" s="230" t="s">
        <v>650</v>
      </c>
      <c r="D359" s="496"/>
      <c r="E359" s="497">
        <f t="shared" si="289"/>
        <v>3.0641030808290543E-5</v>
      </c>
      <c r="F359" s="498">
        <f t="shared" si="289"/>
        <v>8.8948298879985748E-7</v>
      </c>
      <c r="G359" s="499">
        <f t="shared" si="289"/>
        <v>5.3973325656894402E-6</v>
      </c>
      <c r="H359" s="533">
        <f t="shared" si="289"/>
        <v>3.4327997330157978E-6</v>
      </c>
      <c r="I359" s="533">
        <f t="shared" si="289"/>
        <v>7.1176109671607676E-6</v>
      </c>
      <c r="J359" s="533">
        <f t="shared" si="289"/>
        <v>2.0818709916449909E-5</v>
      </c>
      <c r="K359" s="533">
        <f t="shared" si="289"/>
        <v>7.3969403763291055E-6</v>
      </c>
      <c r="L359" s="533">
        <f t="shared" si="289"/>
        <v>2.0648123555036183E-5</v>
      </c>
      <c r="M359" s="533">
        <f t="shared" si="289"/>
        <v>5.8750221496844154E-7</v>
      </c>
      <c r="N359" s="533">
        <f t="shared" si="289"/>
        <v>8.9022258898116747E-5</v>
      </c>
      <c r="O359" s="533">
        <f t="shared" si="289"/>
        <v>-1.2991675373328887E-6</v>
      </c>
      <c r="P359" s="533">
        <f t="shared" si="289"/>
        <v>5.8502693701060555E-6</v>
      </c>
      <c r="Q359" s="533">
        <f t="shared" si="289"/>
        <v>2.407093841736254E-6</v>
      </c>
      <c r="R359" s="533">
        <f t="shared" si="289"/>
        <v>5.2030790630029004E-6</v>
      </c>
      <c r="S359" s="533">
        <f t="shared" si="289"/>
        <v>9.6503200329526643E-6</v>
      </c>
      <c r="T359" s="501">
        <f t="shared" si="289"/>
        <v>1.3691165237116802E-5</v>
      </c>
      <c r="U359" s="533">
        <f t="shared" si="292"/>
        <v>3.810778263141795E-6</v>
      </c>
      <c r="V359" s="533">
        <f t="shared" si="292"/>
        <v>2.0156665614787949E-6</v>
      </c>
      <c r="W359" s="533">
        <f t="shared" si="292"/>
        <v>1.005035157255083E-5</v>
      </c>
      <c r="X359" s="533">
        <f t="shared" si="292"/>
        <v>0</v>
      </c>
      <c r="Y359" s="533">
        <f t="shared" si="292"/>
        <v>1.8705230617174903E-7</v>
      </c>
      <c r="Z359" s="533">
        <f t="shared" si="292"/>
        <v>5.7856822533376081E-6</v>
      </c>
      <c r="AA359" s="533">
        <f t="shared" si="292"/>
        <v>0</v>
      </c>
      <c r="AB359" s="533">
        <f t="shared" si="292"/>
        <v>2.2898160185813517E-6</v>
      </c>
      <c r="AC359" s="533">
        <f t="shared" si="292"/>
        <v>1.1676776801013199E-6</v>
      </c>
      <c r="AD359" s="533">
        <f t="shared" si="292"/>
        <v>4.1774921945051964E-6</v>
      </c>
      <c r="AE359" s="533">
        <f t="shared" si="292"/>
        <v>1.6660423087626888E-6</v>
      </c>
      <c r="AF359" s="533">
        <f t="shared" si="291"/>
        <v>1.9673674620937779E-6</v>
      </c>
      <c r="AG359" s="501">
        <f t="shared" si="291"/>
        <v>2.7311458038866341E-6</v>
      </c>
      <c r="AH359" s="533">
        <f t="shared" si="291"/>
        <v>4.0287323799100219E-5</v>
      </c>
      <c r="AI359" s="533">
        <f t="shared" si="291"/>
        <v>1.0679453543870717E-5</v>
      </c>
      <c r="AJ359" s="533">
        <f t="shared" si="291"/>
        <v>1.6473763701280381E-6</v>
      </c>
      <c r="AK359" s="533">
        <f t="shared" si="291"/>
        <v>9.453839849718954E-6</v>
      </c>
      <c r="AL359" s="533">
        <f t="shared" si="291"/>
        <v>5.4764478632766585E-5</v>
      </c>
      <c r="AM359" s="533">
        <f t="shared" si="291"/>
        <v>4.2550072567204467E-5</v>
      </c>
      <c r="AN359" s="533">
        <f t="shared" si="291"/>
        <v>4.05214575693629E-6</v>
      </c>
      <c r="AO359" s="533">
        <f t="shared" si="291"/>
        <v>4.3800408553948153E-5</v>
      </c>
      <c r="AP359" s="533">
        <f t="shared" si="291"/>
        <v>2.6600480438247402E-5</v>
      </c>
      <c r="AQ359" s="533">
        <f t="shared" si="291"/>
        <v>1.513012900085905E-4</v>
      </c>
      <c r="AR359" s="533">
        <f t="shared" si="291"/>
        <v>3.2948952069212744E-5</v>
      </c>
      <c r="AS359" s="533">
        <f t="shared" si="291"/>
        <v>1.1088407097541712E-4</v>
      </c>
      <c r="AT359" s="501">
        <f t="shared" si="291"/>
        <v>4.5671099373420473E-5</v>
      </c>
      <c r="AU359" s="533">
        <f t="shared" si="291"/>
        <v>5.2041981823896195E-6</v>
      </c>
      <c r="AV359" s="533">
        <f t="shared" si="291"/>
        <v>1.0744563148492122E-5</v>
      </c>
      <c r="AW359" s="533">
        <f t="shared" si="291"/>
        <v>3.6600589058652075E-6</v>
      </c>
      <c r="AX359" s="533">
        <f t="shared" si="291"/>
        <v>2.9679088065088686E-6</v>
      </c>
      <c r="AY359" s="533">
        <f t="shared" si="291"/>
        <v>5.0573220282491951E-6</v>
      </c>
      <c r="AZ359" s="533">
        <f t="shared" si="291"/>
        <v>1.5447083644825611E-6</v>
      </c>
    </row>
    <row r="360" spans="2:52" ht="17.149999999999999" customHeight="1">
      <c r="B360" s="532"/>
      <c r="C360" s="230" t="s">
        <v>651</v>
      </c>
      <c r="D360" s="496"/>
      <c r="E360" s="497">
        <f t="shared" si="289"/>
        <v>2.2829851204849618E-4</v>
      </c>
      <c r="F360" s="498">
        <f t="shared" si="289"/>
        <v>2.3319277396701736E-4</v>
      </c>
      <c r="G360" s="499">
        <f t="shared" si="289"/>
        <v>2.9861790818679019E-4</v>
      </c>
      <c r="H360" s="533">
        <f t="shared" si="289"/>
        <v>1.8234585341211793E-4</v>
      </c>
      <c r="I360" s="533">
        <f t="shared" si="289"/>
        <v>1.900228324738265E-4</v>
      </c>
      <c r="J360" s="533">
        <f t="shared" si="289"/>
        <v>1.9708701286779627E-4</v>
      </c>
      <c r="K360" s="533">
        <f t="shared" si="289"/>
        <v>1.6746969028435491E-4</v>
      </c>
      <c r="L360" s="533">
        <f t="shared" si="289"/>
        <v>3.8397502551215873E-4</v>
      </c>
      <c r="M360" s="533">
        <f t="shared" si="289"/>
        <v>1.5596885970595503E-4</v>
      </c>
      <c r="N360" s="533">
        <f t="shared" si="289"/>
        <v>2.1965200922191019E-4</v>
      </c>
      <c r="O360" s="533">
        <f t="shared" si="289"/>
        <v>1.7256711605485135E-4</v>
      </c>
      <c r="P360" s="533">
        <f t="shared" si="289"/>
        <v>1.2695095611633438E-4</v>
      </c>
      <c r="Q360" s="533">
        <f t="shared" si="289"/>
        <v>2.1254427886079779E-4</v>
      </c>
      <c r="R360" s="533">
        <f t="shared" si="289"/>
        <v>1.6014088419380579E-4</v>
      </c>
      <c r="S360" s="533">
        <f t="shared" si="289"/>
        <v>4.8129144617113791E-4</v>
      </c>
      <c r="T360" s="501">
        <f t="shared" si="289"/>
        <v>2.2152876042998737E-4</v>
      </c>
      <c r="U360" s="533">
        <f t="shared" si="292"/>
        <v>1.2310221487273618E-4</v>
      </c>
      <c r="V360" s="533">
        <f t="shared" si="292"/>
        <v>1.5690628172296888E-4</v>
      </c>
      <c r="W360" s="533">
        <f t="shared" si="292"/>
        <v>2.2854791363850733E-4</v>
      </c>
      <c r="X360" s="533">
        <f t="shared" si="292"/>
        <v>3.1214817897779124E-4</v>
      </c>
      <c r="Y360" s="533">
        <f t="shared" si="292"/>
        <v>5.3910406430420334E-4</v>
      </c>
      <c r="Z360" s="533">
        <f t="shared" si="292"/>
        <v>1.444986766077802E-4</v>
      </c>
      <c r="AA360" s="533">
        <f t="shared" si="292"/>
        <v>1.9972066258144717E-4</v>
      </c>
      <c r="AB360" s="533">
        <f t="shared" si="292"/>
        <v>3.3644762916583816E-4</v>
      </c>
      <c r="AC360" s="533">
        <f t="shared" si="292"/>
        <v>1.346508550490718E-4</v>
      </c>
      <c r="AD360" s="533">
        <f t="shared" si="292"/>
        <v>3.0592811454559243E-4</v>
      </c>
      <c r="AE360" s="533">
        <f t="shared" si="292"/>
        <v>6.0851015891508144E-4</v>
      </c>
      <c r="AF360" s="533">
        <f t="shared" si="291"/>
        <v>7.354426238535998E-5</v>
      </c>
      <c r="AG360" s="501">
        <f t="shared" si="291"/>
        <v>2.5528677434206103E-4</v>
      </c>
      <c r="AH360" s="533">
        <f t="shared" si="291"/>
        <v>1.8010468765169819E-4</v>
      </c>
      <c r="AI360" s="533">
        <f t="shared" si="291"/>
        <v>2.1807749760585393E-4</v>
      </c>
      <c r="AJ360" s="533">
        <f t="shared" si="291"/>
        <v>3.8575885821097802E-4</v>
      </c>
      <c r="AK360" s="533">
        <f t="shared" si="291"/>
        <v>3.1898373792466788E-4</v>
      </c>
      <c r="AL360" s="533">
        <f t="shared" si="291"/>
        <v>1.8948916310497881E-4</v>
      </c>
      <c r="AM360" s="533">
        <f t="shared" si="291"/>
        <v>1.4558787456377589E-4</v>
      </c>
      <c r="AN360" s="533">
        <f t="shared" si="291"/>
        <v>1.6186739614024105E-4</v>
      </c>
      <c r="AO360" s="533">
        <f t="shared" si="291"/>
        <v>1.6864899665477651E-4</v>
      </c>
      <c r="AP360" s="533">
        <f t="shared" si="291"/>
        <v>1.7239438466773246E-4</v>
      </c>
      <c r="AQ360" s="533">
        <f t="shared" si="291"/>
        <v>1.6032295970144856E-4</v>
      </c>
      <c r="AR360" s="533">
        <f t="shared" si="291"/>
        <v>1.2999314217103085E-4</v>
      </c>
      <c r="AS360" s="533">
        <f t="shared" si="291"/>
        <v>1.9532376043287992E-5</v>
      </c>
      <c r="AT360" s="501">
        <f t="shared" si="291"/>
        <v>1.8337096314572344E-4</v>
      </c>
      <c r="AU360" s="533">
        <f t="shared" si="291"/>
        <v>1.4863013193075144E-4</v>
      </c>
      <c r="AV360" s="533">
        <f t="shared" si="291"/>
        <v>1.1878906230871082E-4</v>
      </c>
      <c r="AW360" s="533">
        <f t="shared" si="291"/>
        <v>1.2008524613301021E-4</v>
      </c>
      <c r="AX360" s="533">
        <f t="shared" si="291"/>
        <v>1.1918674606290412E-4</v>
      </c>
      <c r="AY360" s="533">
        <f t="shared" si="291"/>
        <v>1.2378287842364485E-4</v>
      </c>
      <c r="AZ360" s="533">
        <f t="shared" si="291"/>
        <v>1.105746712486757E-4</v>
      </c>
    </row>
    <row r="361" spans="2:52" ht="17.149999999999999" customHeight="1">
      <c r="B361" s="532"/>
      <c r="C361" s="230" t="s">
        <v>652</v>
      </c>
      <c r="D361" s="496"/>
      <c r="E361" s="497">
        <f t="shared" si="289"/>
        <v>1.4443588172334548E-4</v>
      </c>
      <c r="F361" s="498">
        <f t="shared" si="289"/>
        <v>1.868017111976988E-4</v>
      </c>
      <c r="G361" s="499">
        <f t="shared" si="289"/>
        <v>2.0705304813384707E-4</v>
      </c>
      <c r="H361" s="533">
        <f t="shared" si="289"/>
        <v>1.870562586940636E-4</v>
      </c>
      <c r="I361" s="533">
        <f t="shared" si="289"/>
        <v>2.5834396284951579E-4</v>
      </c>
      <c r="J361" s="533">
        <f t="shared" si="289"/>
        <v>2.1220760360192472E-4</v>
      </c>
      <c r="K361" s="533">
        <f t="shared" si="289"/>
        <v>2.3746734952205019E-4</v>
      </c>
      <c r="L361" s="533">
        <f t="shared" si="289"/>
        <v>2.2467495695319454E-4</v>
      </c>
      <c r="M361" s="533">
        <f t="shared" si="289"/>
        <v>2.3759907995605571E-4</v>
      </c>
      <c r="N361" s="533">
        <f t="shared" si="289"/>
        <v>3.7912336027651596E-4</v>
      </c>
      <c r="O361" s="533">
        <f t="shared" si="289"/>
        <v>2.5533000864389616E-4</v>
      </c>
      <c r="P361" s="533">
        <f t="shared" si="289"/>
        <v>2.0937288601017133E-4</v>
      </c>
      <c r="Q361" s="533">
        <f t="shared" si="289"/>
        <v>2.0425399753365821E-4</v>
      </c>
      <c r="R361" s="533">
        <f t="shared" si="289"/>
        <v>2.0361183804454823E-4</v>
      </c>
      <c r="S361" s="533">
        <f t="shared" si="289"/>
        <v>1.7586081840889652E-4</v>
      </c>
      <c r="T361" s="501">
        <f t="shared" si="289"/>
        <v>2.2897561933262549E-4</v>
      </c>
      <c r="U361" s="533">
        <f t="shared" si="292"/>
        <v>1.5454220797579015E-4</v>
      </c>
      <c r="V361" s="533">
        <f t="shared" si="292"/>
        <v>1.7155050586986262E-4</v>
      </c>
      <c r="W361" s="533">
        <f t="shared" si="292"/>
        <v>1.5855821686310367E-4</v>
      </c>
      <c r="X361" s="533">
        <f t="shared" si="292"/>
        <v>1.856725802824442E-4</v>
      </c>
      <c r="Y361" s="533">
        <f t="shared" si="292"/>
        <v>1.7262301080138976E-4</v>
      </c>
      <c r="Z361" s="533">
        <f t="shared" si="292"/>
        <v>1.8834459645265014E-4</v>
      </c>
      <c r="AA361" s="533">
        <f t="shared" si="292"/>
        <v>1.7367842620033086E-4</v>
      </c>
      <c r="AB361" s="533">
        <f t="shared" si="292"/>
        <v>2.3753063003347505E-4</v>
      </c>
      <c r="AC361" s="533">
        <f t="shared" si="292"/>
        <v>1.7329538140756101E-4</v>
      </c>
      <c r="AD361" s="533">
        <f t="shared" si="292"/>
        <v>2.2601134860707165E-4</v>
      </c>
      <c r="AE361" s="533">
        <f t="shared" si="292"/>
        <v>2.306913521101258E-4</v>
      </c>
      <c r="AF361" s="533">
        <f t="shared" si="291"/>
        <v>1.8781023643360832E-4</v>
      </c>
      <c r="AG361" s="501">
        <f t="shared" si="291"/>
        <v>1.8797243165811754E-4</v>
      </c>
      <c r="AH361" s="533">
        <f t="shared" si="291"/>
        <v>1.931113661826416E-4</v>
      </c>
      <c r="AI361" s="533">
        <f t="shared" si="291"/>
        <v>2.5509750580498831E-4</v>
      </c>
      <c r="AJ361" s="533">
        <f t="shared" si="291"/>
        <v>2.08357530673251E-4</v>
      </c>
      <c r="AK361" s="533">
        <f t="shared" si="291"/>
        <v>2.303574818292005E-4</v>
      </c>
      <c r="AL361" s="533">
        <f t="shared" si="291"/>
        <v>2.5815490111021045E-4</v>
      </c>
      <c r="AM361" s="533">
        <f t="shared" si="291"/>
        <v>2.5684871492302877E-4</v>
      </c>
      <c r="AN361" s="533">
        <f t="shared" si="291"/>
        <v>2.4206804740354811E-4</v>
      </c>
      <c r="AO361" s="533">
        <f t="shared" si="291"/>
        <v>2.4627307429846943E-4</v>
      </c>
      <c r="AP361" s="533">
        <f t="shared" si="291"/>
        <v>2.2496400891502751E-4</v>
      </c>
      <c r="AQ361" s="533">
        <f t="shared" si="291"/>
        <v>2.4213841627185513E-4</v>
      </c>
      <c r="AR361" s="533">
        <f t="shared" si="291"/>
        <v>1.7536637094388947E-4</v>
      </c>
      <c r="AS361" s="533">
        <f t="shared" si="291"/>
        <v>-1.7050655524329685E-3</v>
      </c>
      <c r="AT361" s="501">
        <f t="shared" si="291"/>
        <v>3.9733977749856354E-5</v>
      </c>
      <c r="AU361" s="533">
        <f t="shared" si="291"/>
        <v>3.9589294655664814E-5</v>
      </c>
      <c r="AV361" s="533">
        <f t="shared" si="291"/>
        <v>1.3514541942349668E-5</v>
      </c>
      <c r="AW361" s="533">
        <f t="shared" si="291"/>
        <v>4.3132841471862424E-5</v>
      </c>
      <c r="AX361" s="533">
        <f t="shared" si="291"/>
        <v>3.9609563124402956E-5</v>
      </c>
      <c r="AY361" s="533">
        <f t="shared" si="291"/>
        <v>3.564933953461048E-5</v>
      </c>
      <c r="AZ361" s="533">
        <f t="shared" si="291"/>
        <v>4.3229180105121147E-5</v>
      </c>
    </row>
    <row r="362" spans="2:52" ht="17.149999999999999" customHeight="1">
      <c r="B362" s="532"/>
      <c r="C362" s="230" t="s">
        <v>653</v>
      </c>
      <c r="D362" s="496"/>
      <c r="E362" s="497">
        <f t="shared" si="289"/>
        <v>3.797325002438137E-5</v>
      </c>
      <c r="F362" s="498">
        <f t="shared" si="289"/>
        <v>7.0717551949010227E-5</v>
      </c>
      <c r="G362" s="499">
        <f t="shared" si="289"/>
        <v>4.3586316315629586E-5</v>
      </c>
      <c r="H362" s="533">
        <f t="shared" si="289"/>
        <v>9.5957401267179192E-6</v>
      </c>
      <c r="I362" s="533">
        <f t="shared" si="289"/>
        <v>1.4576424515505918E-5</v>
      </c>
      <c r="J362" s="533">
        <f t="shared" si="289"/>
        <v>1.4591462338439443E-5</v>
      </c>
      <c r="K362" s="533">
        <f t="shared" si="289"/>
        <v>1.4388427461453948E-5</v>
      </c>
      <c r="L362" s="533">
        <f t="shared" si="289"/>
        <v>1.3518722640454659E-5</v>
      </c>
      <c r="M362" s="533">
        <f t="shared" si="289"/>
        <v>1.5570505441754424E-5</v>
      </c>
      <c r="N362" s="533">
        <f t="shared" si="289"/>
        <v>1.3252697225486406E-5</v>
      </c>
      <c r="O362" s="533">
        <f t="shared" si="289"/>
        <v>1.2053487606474252E-5</v>
      </c>
      <c r="P362" s="533">
        <f t="shared" si="289"/>
        <v>5.7098515925404688E-6</v>
      </c>
      <c r="Q362" s="533">
        <f t="shared" si="289"/>
        <v>1.6736801615242369E-5</v>
      </c>
      <c r="R362" s="533">
        <f t="shared" si="289"/>
        <v>7.0120186854984228E-6</v>
      </c>
      <c r="S362" s="533">
        <f t="shared" si="289"/>
        <v>1.6022919686209604E-5</v>
      </c>
      <c r="T362" s="501">
        <f t="shared" si="289"/>
        <v>1.2346167384188536E-5</v>
      </c>
      <c r="U362" s="533">
        <f t="shared" si="292"/>
        <v>8.2879221242100219E-6</v>
      </c>
      <c r="V362" s="533">
        <f t="shared" si="292"/>
        <v>6.7790716704842004E-6</v>
      </c>
      <c r="W362" s="533">
        <f t="shared" si="292"/>
        <v>6.1474365335745925E-6</v>
      </c>
      <c r="X362" s="533">
        <f t="shared" si="292"/>
        <v>8.0241461606267024E-6</v>
      </c>
      <c r="Y362" s="533">
        <f t="shared" si="292"/>
        <v>7.0524686262719917E-6</v>
      </c>
      <c r="Z362" s="533">
        <f t="shared" si="292"/>
        <v>5.3135705814652593E-6</v>
      </c>
      <c r="AA362" s="533">
        <f t="shared" si="292"/>
        <v>4.9336434587728536E-6</v>
      </c>
      <c r="AB362" s="533">
        <f t="shared" si="292"/>
        <v>7.2298686700232122E-6</v>
      </c>
      <c r="AC362" s="533">
        <f t="shared" si="292"/>
        <v>9.0268620905260594E-5</v>
      </c>
      <c r="AD362" s="533">
        <f t="shared" si="292"/>
        <v>9.7217875842378374E-5</v>
      </c>
      <c r="AE362" s="533">
        <f t="shared" si="292"/>
        <v>1.1952320603272338E-4</v>
      </c>
      <c r="AF362" s="533">
        <f t="shared" si="291"/>
        <v>1.342399446772379E-5</v>
      </c>
      <c r="AG362" s="501">
        <f t="shared" si="291"/>
        <v>3.3763085031374406E-5</v>
      </c>
      <c r="AH362" s="533">
        <f t="shared" si="291"/>
        <v>2.3283501448872731E-4</v>
      </c>
      <c r="AI362" s="533">
        <f t="shared" si="291"/>
        <v>-2.1002494385719843E-4</v>
      </c>
      <c r="AJ362" s="533">
        <f t="shared" si="291"/>
        <v>-8.5468598244010763E-6</v>
      </c>
      <c r="AK362" s="533">
        <f t="shared" si="291"/>
        <v>3.959434254311721E-5</v>
      </c>
      <c r="AL362" s="533">
        <f t="shared" si="291"/>
        <v>4.4577537871167117E-5</v>
      </c>
      <c r="AM362" s="533">
        <f t="shared" si="291"/>
        <v>2.8395094154870287E-6</v>
      </c>
      <c r="AN362" s="533">
        <f t="shared" si="291"/>
        <v>3.8523563071348084E-6</v>
      </c>
      <c r="AO362" s="533">
        <f t="shared" si="291"/>
        <v>4.5889426736496509E-6</v>
      </c>
      <c r="AP362" s="533">
        <f t="shared" si="291"/>
        <v>5.8294264961301153E-6</v>
      </c>
      <c r="AQ362" s="533">
        <f t="shared" si="291"/>
        <v>3.9354227848011586E-6</v>
      </c>
      <c r="AR362" s="533">
        <f t="shared" si="291"/>
        <v>4.5364166753010702E-6</v>
      </c>
      <c r="AS362" s="533">
        <f t="shared" si="291"/>
        <v>8.3398318174768481E-6</v>
      </c>
      <c r="AT362" s="501">
        <f t="shared" si="291"/>
        <v>1.6194716520298031E-5</v>
      </c>
      <c r="AU362" s="533">
        <f t="shared" si="291"/>
        <v>2.1879678876450924E-6</v>
      </c>
      <c r="AV362" s="533">
        <f t="shared" si="291"/>
        <v>4.4361470393776266E-6</v>
      </c>
      <c r="AW362" s="533">
        <f t="shared" si="291"/>
        <v>1.7338133933672724E-6</v>
      </c>
      <c r="AX362" s="533">
        <f t="shared" si="291"/>
        <v>1.8710770249543972E-6</v>
      </c>
      <c r="AY362" s="533">
        <f t="shared" si="291"/>
        <v>1.4502561373661085E-6</v>
      </c>
      <c r="AZ362" s="533">
        <f t="shared" si="291"/>
        <v>1.4254918854131927E-6</v>
      </c>
    </row>
    <row r="363" spans="2:52" ht="17.149999999999999" customHeight="1">
      <c r="B363" s="532"/>
      <c r="C363" s="230" t="s">
        <v>654</v>
      </c>
      <c r="D363" s="496"/>
      <c r="E363" s="497">
        <f t="shared" si="289"/>
        <v>8.8896358994963243E-4</v>
      </c>
      <c r="F363" s="498">
        <f t="shared" si="289"/>
        <v>9.0258419216139682E-5</v>
      </c>
      <c r="G363" s="499">
        <f t="shared" si="289"/>
        <v>4.7901180839818427E-4</v>
      </c>
      <c r="H363" s="533">
        <f t="shared" si="289"/>
        <v>5.5988570267288427E-4</v>
      </c>
      <c r="I363" s="533">
        <f t="shared" si="289"/>
        <v>2.2546085726221873E-4</v>
      </c>
      <c r="J363" s="533">
        <f t="shared" si="289"/>
        <v>3.9372524170500669E-4</v>
      </c>
      <c r="K363" s="533">
        <f t="shared" si="289"/>
        <v>2.8538904236843205E-4</v>
      </c>
      <c r="L363" s="533">
        <f t="shared" si="289"/>
        <v>5.5541970534704924E-4</v>
      </c>
      <c r="M363" s="533">
        <f t="shared" si="289"/>
        <v>6.0731172328496407E-4</v>
      </c>
      <c r="N363" s="533">
        <f t="shared" si="289"/>
        <v>9.2654362237418061E-6</v>
      </c>
      <c r="O363" s="533">
        <f t="shared" si="289"/>
        <v>3.2979506308839205E-5</v>
      </c>
      <c r="P363" s="533">
        <f t="shared" si="289"/>
        <v>1.7565181342482319E-4</v>
      </c>
      <c r="Q363" s="533">
        <f t="shared" si="289"/>
        <v>1.4368338210350289E-4</v>
      </c>
      <c r="R363" s="533">
        <f t="shared" si="289"/>
        <v>1.960074373963914E-4</v>
      </c>
      <c r="S363" s="533">
        <f t="shared" si="289"/>
        <v>4.7374781772861079E-4</v>
      </c>
      <c r="T363" s="501">
        <f t="shared" si="289"/>
        <v>2.9298190660443345E-4</v>
      </c>
      <c r="U363" s="533">
        <f t="shared" si="292"/>
        <v>2.0099675073132254E-4</v>
      </c>
      <c r="V363" s="533">
        <f t="shared" si="292"/>
        <v>9.3055192557200947E-5</v>
      </c>
      <c r="W363" s="533">
        <f t="shared" si="292"/>
        <v>8.4232221058679394E-5</v>
      </c>
      <c r="X363" s="533">
        <f t="shared" si="292"/>
        <v>3.6061667037111839E-4</v>
      </c>
      <c r="Y363" s="533">
        <f t="shared" si="292"/>
        <v>3.3275211863155669E-4</v>
      </c>
      <c r="Z363" s="533">
        <f t="shared" si="292"/>
        <v>3.1223665052543021E-5</v>
      </c>
      <c r="AA363" s="533">
        <f t="shared" si="292"/>
        <v>1.2207267881536696E-4</v>
      </c>
      <c r="AB363" s="533">
        <f t="shared" si="292"/>
        <v>4.670718237266701E-4</v>
      </c>
      <c r="AC363" s="533">
        <f t="shared" si="292"/>
        <v>3.191731319324371E-4</v>
      </c>
      <c r="AD363" s="533">
        <f t="shared" si="292"/>
        <v>1.3932478475394666E-4</v>
      </c>
      <c r="AE363" s="533">
        <f t="shared" si="292"/>
        <v>4.5301844039705422E-5</v>
      </c>
      <c r="AF363" s="533">
        <f t="shared" si="291"/>
        <v>1.0922502700949192E-3</v>
      </c>
      <c r="AG363" s="501">
        <f t="shared" si="291"/>
        <v>2.9102403289794551E-4</v>
      </c>
      <c r="AH363" s="533">
        <f t="shared" si="291"/>
        <v>1.153876455967729E-4</v>
      </c>
      <c r="AI363" s="533">
        <f t="shared" si="291"/>
        <v>4.8285569096503646E-4</v>
      </c>
      <c r="AJ363" s="533">
        <f t="shared" si="291"/>
        <v>3.5645986739705885E-4</v>
      </c>
      <c r="AK363" s="533">
        <f t="shared" si="291"/>
        <v>1.7010316815895579E-4</v>
      </c>
      <c r="AL363" s="533">
        <f t="shared" si="291"/>
        <v>2.6120781529542054E-4</v>
      </c>
      <c r="AM363" s="533">
        <f t="shared" si="291"/>
        <v>2.662966541210998E-4</v>
      </c>
      <c r="AN363" s="533">
        <f t="shared" si="291"/>
        <v>3.5543209329558988E-4</v>
      </c>
      <c r="AO363" s="533">
        <f t="shared" si="291"/>
        <v>3.795284139653285E-4</v>
      </c>
      <c r="AP363" s="533">
        <f t="shared" si="291"/>
        <v>9.4798138593906882E-5</v>
      </c>
      <c r="AQ363" s="533">
        <f t="shared" si="291"/>
        <v>6.2328233689111319E-5</v>
      </c>
      <c r="AR363" s="533">
        <f t="shared" si="291"/>
        <v>1.5610398163713965E-4</v>
      </c>
      <c r="AS363" s="533">
        <f t="shared" si="291"/>
        <v>3.8881946658501622E-4</v>
      </c>
      <c r="AT363" s="501">
        <f t="shared" si="291"/>
        <v>2.541846450494685E-4</v>
      </c>
      <c r="AU363" s="533">
        <f t="shared" si="291"/>
        <v>6.644245208871065E-5</v>
      </c>
      <c r="AV363" s="533">
        <f t="shared" si="291"/>
        <v>8.9491014834683125E-5</v>
      </c>
      <c r="AW363" s="533">
        <f t="shared" si="291"/>
        <v>1.0363144296219261E-4</v>
      </c>
      <c r="AX363" s="533">
        <f t="shared" si="291"/>
        <v>1.5416378494447795E-4</v>
      </c>
      <c r="AY363" s="533">
        <f t="shared" si="291"/>
        <v>2.3902069472750965E-4</v>
      </c>
      <c r="AZ363" s="533">
        <f t="shared" si="291"/>
        <v>5.9734995309951279E-5</v>
      </c>
    </row>
    <row r="364" spans="2:52" ht="17.149999999999999" customHeight="1">
      <c r="B364" s="532"/>
      <c r="C364" s="230" t="s">
        <v>655</v>
      </c>
      <c r="D364" s="496"/>
      <c r="E364" s="497">
        <f t="shared" si="289"/>
        <v>5.2308015476827381E-5</v>
      </c>
      <c r="F364" s="498">
        <f t="shared" si="289"/>
        <v>1.4654706150280122E-4</v>
      </c>
      <c r="G364" s="499">
        <f t="shared" si="289"/>
        <v>1.2192778726322091E-4</v>
      </c>
      <c r="H364" s="533">
        <f t="shared" si="289"/>
        <v>1.1361437273353749E-4</v>
      </c>
      <c r="I364" s="533">
        <f t="shared" si="289"/>
        <v>1.1184411510347364E-4</v>
      </c>
      <c r="J364" s="533">
        <f t="shared" si="289"/>
        <v>7.3001644582478486E-5</v>
      </c>
      <c r="K364" s="533">
        <f t="shared" si="289"/>
        <v>1.1077815960629816E-4</v>
      </c>
      <c r="L364" s="533">
        <f t="shared" si="289"/>
        <v>6.5672265938917634E-5</v>
      </c>
      <c r="M364" s="533">
        <f t="shared" si="289"/>
        <v>4.7389983730219513E-5</v>
      </c>
      <c r="N364" s="533">
        <f t="shared" si="289"/>
        <v>7.8233800280398802E-5</v>
      </c>
      <c r="O364" s="533">
        <f t="shared" si="289"/>
        <v>5.5189593511779555E-5</v>
      </c>
      <c r="P364" s="533">
        <f t="shared" si="289"/>
        <v>5.9778567997471928E-5</v>
      </c>
      <c r="Q364" s="533">
        <f t="shared" si="289"/>
        <v>1.3657248306764083E-4</v>
      </c>
      <c r="R364" s="533">
        <f t="shared" si="289"/>
        <v>1.1758107546220869E-4</v>
      </c>
      <c r="S364" s="533">
        <f t="shared" si="289"/>
        <v>5.9428368519941648E-5</v>
      </c>
      <c r="T364" s="501">
        <f t="shared" si="289"/>
        <v>8.3670668140740004E-5</v>
      </c>
      <c r="U364" s="533">
        <f t="shared" si="292"/>
        <v>8.6724848343621105E-5</v>
      </c>
      <c r="V364" s="533">
        <f t="shared" si="292"/>
        <v>7.2326275848829007E-5</v>
      </c>
      <c r="W364" s="533">
        <f t="shared" si="292"/>
        <v>7.5209614161192258E-5</v>
      </c>
      <c r="X364" s="533">
        <f t="shared" si="292"/>
        <v>1.3983573066464307E-4</v>
      </c>
      <c r="Y364" s="533">
        <f t="shared" si="292"/>
        <v>9.5837193244588257E-5</v>
      </c>
      <c r="Z364" s="533">
        <f t="shared" si="292"/>
        <v>9.4111474926709065E-5</v>
      </c>
      <c r="AA364" s="533">
        <f t="shared" si="292"/>
        <v>9.272692932299591E-5</v>
      </c>
      <c r="AB364" s="533">
        <f t="shared" si="292"/>
        <v>1.2809680738996927E-4</v>
      </c>
      <c r="AC364" s="533">
        <f t="shared" si="292"/>
        <v>3.0557588905054122E-5</v>
      </c>
      <c r="AD364" s="533">
        <f t="shared" si="292"/>
        <v>1.07546223167716E-4</v>
      </c>
      <c r="AE364" s="533">
        <f t="shared" si="292"/>
        <v>1.1942199396246604E-4</v>
      </c>
      <c r="AF364" s="533">
        <f t="shared" si="291"/>
        <v>1.3243090163731307E-4</v>
      </c>
      <c r="AG364" s="501">
        <f t="shared" si="291"/>
        <v>9.6390349460268141E-5</v>
      </c>
      <c r="AH364" s="533">
        <f t="shared" si="291"/>
        <v>5.6238444708310832E-5</v>
      </c>
      <c r="AI364" s="533">
        <f t="shared" si="291"/>
        <v>6.0718736685740531E-5</v>
      </c>
      <c r="AJ364" s="533">
        <f t="shared" si="291"/>
        <v>5.534249509229452E-5</v>
      </c>
      <c r="AK364" s="533">
        <f t="shared" si="291"/>
        <v>5.0661210881634239E-5</v>
      </c>
      <c r="AL364" s="533">
        <f t="shared" si="291"/>
        <v>8.9360461858284146E-5</v>
      </c>
      <c r="AM364" s="533">
        <f t="shared" si="291"/>
        <v>3.9350489709229041E-5</v>
      </c>
      <c r="AN364" s="533">
        <f t="shared" si="291"/>
        <v>6.9711346773761816E-5</v>
      </c>
      <c r="AO364" s="533">
        <f t="shared" si="291"/>
        <v>2.8388273500646555E-5</v>
      </c>
      <c r="AP364" s="533">
        <f t="shared" si="291"/>
        <v>3.0697989558916079E-5</v>
      </c>
      <c r="AQ364" s="533">
        <f t="shared" si="291"/>
        <v>3.4325767694879618E-5</v>
      </c>
      <c r="AR364" s="533">
        <f t="shared" si="291"/>
        <v>2.8774825809260498E-5</v>
      </c>
      <c r="AS364" s="533">
        <f t="shared" si="291"/>
        <v>-7.5800267004421623E-6</v>
      </c>
      <c r="AT364" s="501">
        <f t="shared" si="291"/>
        <v>4.3523871848887223E-5</v>
      </c>
      <c r="AU364" s="533">
        <f t="shared" si="291"/>
        <v>3.1616105397800917E-5</v>
      </c>
      <c r="AV364" s="533">
        <f t="shared" si="291"/>
        <v>-7.8697510373384572E-6</v>
      </c>
      <c r="AW364" s="533">
        <f t="shared" si="291"/>
        <v>1.5975971625771409E-5</v>
      </c>
      <c r="AX364" s="533">
        <f t="shared" si="291"/>
        <v>3.204458389972346E-5</v>
      </c>
      <c r="AY364" s="533">
        <f t="shared" si="291"/>
        <v>3.705694443128042E-5</v>
      </c>
      <c r="AZ364" s="533">
        <f t="shared" si="291"/>
        <v>5.1599493596740624E-6</v>
      </c>
    </row>
    <row r="365" spans="2:52" ht="17.149999999999999" customHeight="1">
      <c r="B365" s="532"/>
      <c r="C365" s="230" t="s">
        <v>656</v>
      </c>
      <c r="D365" s="496"/>
      <c r="E365" s="497">
        <f t="shared" si="289"/>
        <v>3.7953275194191085E-5</v>
      </c>
      <c r="F365" s="498">
        <f t="shared" si="289"/>
        <v>5.4550056469474541E-5</v>
      </c>
      <c r="G365" s="499">
        <f t="shared" si="289"/>
        <v>6.5522877919365556E-5</v>
      </c>
      <c r="H365" s="533">
        <f t="shared" si="289"/>
        <v>8.2019079638067681E-5</v>
      </c>
      <c r="I365" s="533">
        <f t="shared" si="289"/>
        <v>2.0713441160982331E-5</v>
      </c>
      <c r="J365" s="533">
        <f t="shared" si="289"/>
        <v>5.3413327789083255E-5</v>
      </c>
      <c r="K365" s="533">
        <f t="shared" si="289"/>
        <v>3.0262370104104921E-5</v>
      </c>
      <c r="L365" s="533">
        <f t="shared" si="289"/>
        <v>6.1918573293612858E-5</v>
      </c>
      <c r="M365" s="533">
        <f t="shared" si="289"/>
        <v>1.8543085050716831E-5</v>
      </c>
      <c r="N365" s="533">
        <f t="shared" si="289"/>
        <v>6.8496713767543459E-5</v>
      </c>
      <c r="O365" s="533">
        <f t="shared" si="289"/>
        <v>1.8207584475201311E-5</v>
      </c>
      <c r="P365" s="533">
        <f t="shared" si="289"/>
        <v>2.9117260932979348E-5</v>
      </c>
      <c r="Q365" s="533">
        <f t="shared" si="289"/>
        <v>2.4537759496452812E-5</v>
      </c>
      <c r="R365" s="533">
        <f t="shared" si="289"/>
        <v>8.1139537388061524E-5</v>
      </c>
      <c r="S365" s="533">
        <f t="shared" si="289"/>
        <v>1.0858186132998095E-4</v>
      </c>
      <c r="T365" s="501">
        <f t="shared" si="289"/>
        <v>5.0600994352171304E-5</v>
      </c>
      <c r="U365" s="533">
        <f t="shared" si="292"/>
        <v>5.7481748085343435E-5</v>
      </c>
      <c r="V365" s="533">
        <f t="shared" si="292"/>
        <v>2.6332367653665282E-5</v>
      </c>
      <c r="W365" s="533">
        <f t="shared" si="292"/>
        <v>2.0848470685826196E-5</v>
      </c>
      <c r="X365" s="533">
        <f t="shared" si="292"/>
        <v>1.6755686116588435E-5</v>
      </c>
      <c r="Y365" s="533">
        <f t="shared" si="292"/>
        <v>1.9087908269705935E-5</v>
      </c>
      <c r="Z365" s="533">
        <f t="shared" si="292"/>
        <v>2.1165266974537866E-5</v>
      </c>
      <c r="AA365" s="533">
        <f t="shared" si="292"/>
        <v>1.1282589188898042E-5</v>
      </c>
      <c r="AB365" s="533">
        <f t="shared" si="292"/>
        <v>6.8342315986739411E-6</v>
      </c>
      <c r="AC365" s="533">
        <f t="shared" si="292"/>
        <v>8.2979303018619968E-5</v>
      </c>
      <c r="AD365" s="533">
        <f t="shared" si="292"/>
        <v>2.0038819551055963E-5</v>
      </c>
      <c r="AE365" s="533">
        <f t="shared" si="292"/>
        <v>5.6295183578897752E-5</v>
      </c>
      <c r="AF365" s="533">
        <f t="shared" si="291"/>
        <v>4.4599371651778561E-6</v>
      </c>
      <c r="AG365" s="501">
        <f t="shared" si="291"/>
        <v>3.0231140534538619E-5</v>
      </c>
      <c r="AH365" s="533">
        <f t="shared" si="291"/>
        <v>2.4330536857588904E-5</v>
      </c>
      <c r="AI365" s="533">
        <f t="shared" si="291"/>
        <v>1.7328324983672769E-5</v>
      </c>
      <c r="AJ365" s="533">
        <f t="shared" si="291"/>
        <v>2.1178355553514019E-5</v>
      </c>
      <c r="AK365" s="533">
        <f t="shared" si="291"/>
        <v>8.0502570790700095E-6</v>
      </c>
      <c r="AL365" s="533">
        <f t="shared" si="291"/>
        <v>2.3998883599543847E-5</v>
      </c>
      <c r="AM365" s="533">
        <f t="shared" si="291"/>
        <v>7.0021286460885677E-6</v>
      </c>
      <c r="AN365" s="533">
        <f t="shared" si="291"/>
        <v>4.1402600534198884E-6</v>
      </c>
      <c r="AO365" s="533">
        <f t="shared" si="291"/>
        <v>5.0634150851890536E-6</v>
      </c>
      <c r="AP365" s="533">
        <f t="shared" si="291"/>
        <v>9.5624039409809883E-6</v>
      </c>
      <c r="AQ365" s="533">
        <f t="shared" si="291"/>
        <v>6.2079079760189122E-6</v>
      </c>
      <c r="AR365" s="533">
        <f t="shared" si="291"/>
        <v>3.2057561537028687E-6</v>
      </c>
      <c r="AS365" s="533">
        <f t="shared" si="291"/>
        <v>2.6921781553649224E-6</v>
      </c>
      <c r="AT365" s="501">
        <f t="shared" si="291"/>
        <v>1.0885909757324557E-5</v>
      </c>
      <c r="AU365" s="533">
        <f t="shared" si="291"/>
        <v>6.9838199242948808E-6</v>
      </c>
      <c r="AV365" s="533">
        <f t="shared" si="291"/>
        <v>2.6936523589160595E-5</v>
      </c>
      <c r="AW365" s="533">
        <f t="shared" si="291"/>
        <v>2.1899967145499678E-5</v>
      </c>
      <c r="AX365" s="533">
        <f t="shared" si="291"/>
        <v>2.4592194854571942E-5</v>
      </c>
      <c r="AY365" s="533">
        <f t="shared" si="291"/>
        <v>3.4642493509489453E-6</v>
      </c>
      <c r="AZ365" s="533">
        <f t="shared" si="291"/>
        <v>1.2224291624047021E-5</v>
      </c>
    </row>
    <row r="366" spans="2:52" ht="17.149999999999999" customHeight="1">
      <c r="B366" s="532"/>
      <c r="C366" s="230" t="s">
        <v>657</v>
      </c>
      <c r="D366" s="496"/>
      <c r="E366" s="497">
        <f t="shared" ref="E366:T379" si="293">E335/E$6</f>
        <v>3.1677511944198472E-4</v>
      </c>
      <c r="F366" s="498">
        <f t="shared" si="293"/>
        <v>3.5411710773213537E-4</v>
      </c>
      <c r="G366" s="499">
        <f t="shared" si="293"/>
        <v>5.7685442920710293E-4</v>
      </c>
      <c r="H366" s="533">
        <f t="shared" si="293"/>
        <v>6.5889825477055068E-4</v>
      </c>
      <c r="I366" s="533">
        <f t="shared" si="293"/>
        <v>3.1807289763054121E-4</v>
      </c>
      <c r="J366" s="533">
        <f t="shared" si="293"/>
        <v>3.6140396196339658E-4</v>
      </c>
      <c r="K366" s="533">
        <f t="shared" si="293"/>
        <v>3.522145464323539E-4</v>
      </c>
      <c r="L366" s="533">
        <f t="shared" si="293"/>
        <v>3.3390708991857604E-4</v>
      </c>
      <c r="M366" s="533">
        <f t="shared" si="293"/>
        <v>3.5695015112635484E-4</v>
      </c>
      <c r="N366" s="533">
        <f t="shared" si="293"/>
        <v>2.5351595256966388E-4</v>
      </c>
      <c r="O366" s="533">
        <f t="shared" si="293"/>
        <v>2.8678955473999696E-4</v>
      </c>
      <c r="P366" s="533">
        <f t="shared" si="293"/>
        <v>1.6145941305798674E-4</v>
      </c>
      <c r="Q366" s="533">
        <f t="shared" si="293"/>
        <v>2.5936432710280967E-4</v>
      </c>
      <c r="R366" s="533">
        <f t="shared" si="293"/>
        <v>4.2058731217449214E-4</v>
      </c>
      <c r="S366" s="533">
        <f t="shared" si="293"/>
        <v>4.959964910573781E-4</v>
      </c>
      <c r="T366" s="501">
        <f t="shared" si="293"/>
        <v>3.4538063674651945E-4</v>
      </c>
      <c r="U366" s="533">
        <f t="shared" si="292"/>
        <v>2.4444770261401386E-4</v>
      </c>
      <c r="V366" s="533">
        <f t="shared" si="292"/>
        <v>1.1453626392369436E-3</v>
      </c>
      <c r="W366" s="533">
        <f t="shared" si="292"/>
        <v>4.4994507697618832E-4</v>
      </c>
      <c r="X366" s="533">
        <f t="shared" si="292"/>
        <v>7.3622749176394499E-4</v>
      </c>
      <c r="Y366" s="533">
        <f t="shared" si="292"/>
        <v>5.7391958058098898E-4</v>
      </c>
      <c r="Z366" s="533">
        <f t="shared" si="292"/>
        <v>3.723575157187601E-4</v>
      </c>
      <c r="AA366" s="533">
        <f t="shared" si="292"/>
        <v>8.3862061332805717E-4</v>
      </c>
      <c r="AB366" s="533">
        <f t="shared" si="292"/>
        <v>1.8544222492479789E-3</v>
      </c>
      <c r="AC366" s="533">
        <f t="shared" si="292"/>
        <v>6.5958753065656296E-4</v>
      </c>
      <c r="AD366" s="533">
        <f t="shared" si="292"/>
        <v>4.5851402844725462E-4</v>
      </c>
      <c r="AE366" s="533">
        <f t="shared" si="292"/>
        <v>1.6875813710349225E-3</v>
      </c>
      <c r="AF366" s="533">
        <f t="shared" si="291"/>
        <v>3.6594950485085927E-4</v>
      </c>
      <c r="AG366" s="501">
        <f t="shared" si="291"/>
        <v>7.6041006737780103E-4</v>
      </c>
      <c r="AH366" s="533">
        <f t="shared" si="291"/>
        <v>1.4944527882414576E-3</v>
      </c>
      <c r="AI366" s="533">
        <f t="shared" si="291"/>
        <v>2.752759827665624E-3</v>
      </c>
      <c r="AJ366" s="533">
        <f t="shared" si="291"/>
        <v>1.7426982928164269E-3</v>
      </c>
      <c r="AK366" s="533">
        <f t="shared" si="291"/>
        <v>3.9366725861610446E-3</v>
      </c>
      <c r="AL366" s="533">
        <f t="shared" si="291"/>
        <v>1.7803169489539281E-3</v>
      </c>
      <c r="AM366" s="533">
        <f t="shared" si="291"/>
        <v>-5.4539532680104852E-4</v>
      </c>
      <c r="AN366" s="533">
        <f t="shared" si="291"/>
        <v>3.2656739721229403E-4</v>
      </c>
      <c r="AO366" s="533">
        <f t="shared" si="291"/>
        <v>4.1275974788312805E-4</v>
      </c>
      <c r="AP366" s="533">
        <f t="shared" si="291"/>
        <v>3.0819525481242982E-4</v>
      </c>
      <c r="AQ366" s="533">
        <f t="shared" si="291"/>
        <v>4.3022158611366482E-4</v>
      </c>
      <c r="AR366" s="533">
        <f t="shared" si="291"/>
        <v>4.2762772123630075E-4</v>
      </c>
      <c r="AS366" s="533">
        <f t="shared" si="291"/>
        <v>3.4500387798803826E-4</v>
      </c>
      <c r="AT366" s="501">
        <f t="shared" si="291"/>
        <v>1.0587713048673796E-3</v>
      </c>
      <c r="AU366" s="533">
        <f t="shared" si="291"/>
        <v>1.3187101501677364E-4</v>
      </c>
      <c r="AV366" s="533">
        <f t="shared" si="291"/>
        <v>1.5083359041393157E-4</v>
      </c>
      <c r="AW366" s="533">
        <f t="shared" si="291"/>
        <v>1.5063664972366232E-4</v>
      </c>
      <c r="AX366" s="533">
        <f t="shared" si="291"/>
        <v>1.3828148376416634E-4</v>
      </c>
      <c r="AY366" s="533">
        <f t="shared" si="291"/>
        <v>1.1521045927715112E-4</v>
      </c>
      <c r="AZ366" s="533">
        <f t="shared" si="291"/>
        <v>3.6093047228366013E-4</v>
      </c>
    </row>
    <row r="367" spans="2:52" ht="17.149999999999999" customHeight="1">
      <c r="B367" s="532"/>
      <c r="C367" s="230" t="s">
        <v>659</v>
      </c>
      <c r="D367" s="496"/>
      <c r="E367" s="497">
        <f t="shared" si="293"/>
        <v>0</v>
      </c>
      <c r="F367" s="498">
        <f t="shared" si="293"/>
        <v>0</v>
      </c>
      <c r="G367" s="499">
        <f t="shared" si="293"/>
        <v>1.1774387393288619E-2</v>
      </c>
      <c r="H367" s="533">
        <f t="shared" si="293"/>
        <v>5.2735165773590623E-3</v>
      </c>
      <c r="I367" s="533">
        <f t="shared" si="293"/>
        <v>6.3416529132727835E-3</v>
      </c>
      <c r="J367" s="533">
        <f t="shared" si="293"/>
        <v>1.6311165738502442E-2</v>
      </c>
      <c r="K367" s="533">
        <f t="shared" si="293"/>
        <v>9.9991595749190643E-3</v>
      </c>
      <c r="L367" s="533">
        <f t="shared" si="293"/>
        <v>1.0924715010573837E-2</v>
      </c>
      <c r="M367" s="533">
        <f t="shared" si="293"/>
        <v>8.3625143640149793E-3</v>
      </c>
      <c r="N367" s="533">
        <f t="shared" si="293"/>
        <v>1.6101882568739904E-2</v>
      </c>
      <c r="O367" s="533">
        <f t="shared" si="293"/>
        <v>8.9180352573901868E-3</v>
      </c>
      <c r="P367" s="533">
        <f t="shared" si="293"/>
        <v>5.7518670234546695E-3</v>
      </c>
      <c r="Q367" s="533">
        <f t="shared" si="293"/>
        <v>9.2788181191250513E-3</v>
      </c>
      <c r="R367" s="533">
        <f t="shared" si="293"/>
        <v>1.1197374319384041E-2</v>
      </c>
      <c r="S367" s="533">
        <f t="shared" si="293"/>
        <v>1.0870403287749238E-2</v>
      </c>
      <c r="T367" s="501">
        <f t="shared" si="293"/>
        <v>9.7836570896580547E-3</v>
      </c>
      <c r="U367" s="533">
        <f t="shared" si="292"/>
        <v>2.8695755469232368E-3</v>
      </c>
      <c r="V367" s="533">
        <f t="shared" si="292"/>
        <v>3.8112603856870781E-3</v>
      </c>
      <c r="W367" s="533">
        <f t="shared" si="292"/>
        <v>3.9091247876895637E-3</v>
      </c>
      <c r="X367" s="533">
        <f t="shared" si="292"/>
        <v>5.2540968199051271E-3</v>
      </c>
      <c r="Y367" s="533">
        <f t="shared" si="292"/>
        <v>1.1180864377649324E-2</v>
      </c>
      <c r="Z367" s="533">
        <f t="shared" si="292"/>
        <v>4.0636960400854804E-3</v>
      </c>
      <c r="AA367" s="533">
        <f t="shared" si="292"/>
        <v>4.4672462016656939E-3</v>
      </c>
      <c r="AB367" s="533">
        <f t="shared" si="292"/>
        <v>5.3216532709395572E-3</v>
      </c>
      <c r="AC367" s="533">
        <f t="shared" si="292"/>
        <v>2.6013331781588648E-3</v>
      </c>
      <c r="AD367" s="533">
        <f t="shared" si="292"/>
        <v>3.6763180292754471E-3</v>
      </c>
      <c r="AE367" s="533">
        <f t="shared" si="292"/>
        <v>4.4566513917384965E-3</v>
      </c>
      <c r="AF367" s="533">
        <f t="shared" si="291"/>
        <v>4.6389897504484903E-3</v>
      </c>
      <c r="AG367" s="501">
        <f t="shared" si="291"/>
        <v>4.5810499233273783E-3</v>
      </c>
      <c r="AH367" s="533">
        <f t="shared" si="291"/>
        <v>7.0728926039518216E-3</v>
      </c>
      <c r="AI367" s="533">
        <f t="shared" si="291"/>
        <v>9.4204768784186144E-3</v>
      </c>
      <c r="AJ367" s="533">
        <f t="shared" si="291"/>
        <v>8.0514057889489489E-3</v>
      </c>
      <c r="AK367" s="533">
        <f t="shared" si="291"/>
        <v>9.0888558612994535E-3</v>
      </c>
      <c r="AL367" s="533">
        <f t="shared" si="291"/>
        <v>1.5544053331621427E-2</v>
      </c>
      <c r="AM367" s="533">
        <f t="shared" si="291"/>
        <v>8.7720476132312122E-3</v>
      </c>
      <c r="AN367" s="533">
        <f t="shared" si="291"/>
        <v>8.1466395994619235E-3</v>
      </c>
      <c r="AO367" s="533">
        <f t="shared" si="291"/>
        <v>7.7738345853909669E-3</v>
      </c>
      <c r="AP367" s="533">
        <f t="shared" si="291"/>
        <v>8.0046070919684575E-3</v>
      </c>
      <c r="AQ367" s="533">
        <f t="shared" si="291"/>
        <v>8.2702634372713284E-3</v>
      </c>
      <c r="AR367" s="533">
        <f t="shared" si="291"/>
        <v>5.7770206712848349E-3</v>
      </c>
      <c r="AS367" s="533">
        <f t="shared" si="291"/>
        <v>5.809800213280804E-3</v>
      </c>
      <c r="AT367" s="501">
        <f t="shared" si="291"/>
        <v>8.3658529635600686E-3</v>
      </c>
      <c r="AU367" s="533">
        <f t="shared" si="291"/>
        <v>8.0457323823116197E-3</v>
      </c>
      <c r="AV367" s="533">
        <f t="shared" si="291"/>
        <v>8.4436190950259275E-3</v>
      </c>
      <c r="AW367" s="533">
        <f t="shared" si="291"/>
        <v>8.7492750113222391E-3</v>
      </c>
      <c r="AX367" s="533">
        <f t="shared" si="291"/>
        <v>1.4013129249441177E-2</v>
      </c>
      <c r="AY367" s="533">
        <f t="shared" si="291"/>
        <v>1.777108657408296E-2</v>
      </c>
      <c r="AZ367" s="533">
        <f t="shared" si="291"/>
        <v>1.2206188607856343E-2</v>
      </c>
    </row>
    <row r="368" spans="2:52" ht="17.149999999999999" customHeight="1">
      <c r="B368" s="532"/>
      <c r="C368" s="230" t="s">
        <v>662</v>
      </c>
      <c r="D368" s="496"/>
      <c r="E368" s="497">
        <f t="shared" si="293"/>
        <v>6.0794301381393036E-4</v>
      </c>
      <c r="F368" s="498">
        <f t="shared" si="293"/>
        <v>1.2180362004555907E-3</v>
      </c>
      <c r="G368" s="499">
        <f t="shared" si="293"/>
        <v>1.3051434958518955E-3</v>
      </c>
      <c r="H368" s="533">
        <f t="shared" si="293"/>
        <v>8.6940789449879382E-4</v>
      </c>
      <c r="I368" s="533">
        <f t="shared" si="293"/>
        <v>1.0911290129781666E-3</v>
      </c>
      <c r="J368" s="533">
        <f t="shared" si="293"/>
        <v>9.146102175948685E-4</v>
      </c>
      <c r="K368" s="533">
        <f t="shared" si="293"/>
        <v>9.7850213508922628E-4</v>
      </c>
      <c r="L368" s="533">
        <f t="shared" si="293"/>
        <v>9.5892412482449861E-4</v>
      </c>
      <c r="M368" s="533">
        <f t="shared" si="293"/>
        <v>8.4859017987054541E-4</v>
      </c>
      <c r="N368" s="533">
        <f t="shared" si="293"/>
        <v>8.1629827497950479E-4</v>
      </c>
      <c r="O368" s="533">
        <f t="shared" si="293"/>
        <v>8.1082846823047673E-4</v>
      </c>
      <c r="P368" s="533">
        <f t="shared" si="293"/>
        <v>5.0842335598631696E-4</v>
      </c>
      <c r="Q368" s="533">
        <f t="shared" si="293"/>
        <v>8.3595806491320549E-4</v>
      </c>
      <c r="R368" s="533">
        <f t="shared" si="293"/>
        <v>8.9472474258342602E-4</v>
      </c>
      <c r="S368" s="533">
        <f t="shared" si="293"/>
        <v>7.6406080827929397E-4</v>
      </c>
      <c r="T368" s="501">
        <f t="shared" si="293"/>
        <v>8.2670505053530549E-4</v>
      </c>
      <c r="U368" s="533">
        <f t="shared" si="292"/>
        <v>8.8951175806293312E-4</v>
      </c>
      <c r="V368" s="533">
        <f t="shared" si="292"/>
        <v>1.3556367882707472E-3</v>
      </c>
      <c r="W368" s="533">
        <f t="shared" si="292"/>
        <v>1.2286035814395165E-3</v>
      </c>
      <c r="X368" s="533">
        <f t="shared" si="292"/>
        <v>1.3257901064065182E-3</v>
      </c>
      <c r="Y368" s="533">
        <f t="shared" si="292"/>
        <v>1.2763922074035018E-3</v>
      </c>
      <c r="Z368" s="533">
        <f t="shared" si="292"/>
        <v>1.1387151329167182E-3</v>
      </c>
      <c r="AA368" s="533">
        <f t="shared" si="292"/>
        <v>1.1800653057810557E-3</v>
      </c>
      <c r="AB368" s="533">
        <f t="shared" si="292"/>
        <v>1.7046941762236757E-3</v>
      </c>
      <c r="AC368" s="533">
        <f t="shared" si="292"/>
        <v>1.5314262987478509E-3</v>
      </c>
      <c r="AD368" s="533">
        <f t="shared" si="292"/>
        <v>2.203496602980087E-3</v>
      </c>
      <c r="AE368" s="533">
        <f t="shared" si="292"/>
        <v>2.0595859238345714E-3</v>
      </c>
      <c r="AF368" s="533">
        <f t="shared" si="291"/>
        <v>1.7419461316534521E-3</v>
      </c>
      <c r="AG368" s="501">
        <f t="shared" si="291"/>
        <v>1.4803520111089155E-3</v>
      </c>
      <c r="AH368" s="533">
        <f t="shared" si="291"/>
        <v>7.680253108413431E-4</v>
      </c>
      <c r="AI368" s="533">
        <f t="shared" si="291"/>
        <v>1.3106610864799812E-3</v>
      </c>
      <c r="AJ368" s="533">
        <f t="shared" si="291"/>
        <v>1.146081958798902E-3</v>
      </c>
      <c r="AK368" s="533">
        <f t="shared" si="291"/>
        <v>1.3394801549934448E-3</v>
      </c>
      <c r="AL368" s="533">
        <f t="shared" si="291"/>
        <v>1.160003973207413E-3</v>
      </c>
      <c r="AM368" s="533">
        <f t="shared" si="291"/>
        <v>7.9218204552773132E-4</v>
      </c>
      <c r="AN368" s="533">
        <f t="shared" si="291"/>
        <v>1.1874791547844248E-3</v>
      </c>
      <c r="AO368" s="533">
        <f t="shared" si="291"/>
        <v>1.051434058084064E-3</v>
      </c>
      <c r="AP368" s="533">
        <f t="shared" si="291"/>
        <v>1.0021220787887755E-3</v>
      </c>
      <c r="AQ368" s="533">
        <f t="shared" si="291"/>
        <v>1.0688131518347332E-3</v>
      </c>
      <c r="AR368" s="533">
        <f t="shared" si="291"/>
        <v>8.2053996449577167E-4</v>
      </c>
      <c r="AS368" s="533">
        <f t="shared" si="291"/>
        <v>7.0273117199660853E-4</v>
      </c>
      <c r="AT368" s="501">
        <f t="shared" si="291"/>
        <v>1.015395589535604E-3</v>
      </c>
      <c r="AU368" s="533">
        <f t="shared" si="291"/>
        <v>5.4969241698523601E-4</v>
      </c>
      <c r="AV368" s="533">
        <f t="shared" si="291"/>
        <v>5.8547109156853125E-4</v>
      </c>
      <c r="AW368" s="533">
        <f t="shared" si="291"/>
        <v>5.9745404257272451E-4</v>
      </c>
      <c r="AX368" s="533">
        <f t="shared" si="291"/>
        <v>5.9831547139692657E-4</v>
      </c>
      <c r="AY368" s="533">
        <f t="shared" si="291"/>
        <v>5.9984757822159087E-4</v>
      </c>
      <c r="AZ368" s="533">
        <f t="shared" si="291"/>
        <v>5.296452626538258E-4</v>
      </c>
    </row>
    <row r="369" spans="2:52" ht="17.149999999999999" customHeight="1">
      <c r="B369" s="532"/>
      <c r="C369" s="230" t="s">
        <v>663</v>
      </c>
      <c r="D369" s="496"/>
      <c r="E369" s="497">
        <f t="shared" si="293"/>
        <v>1.0462157985190384E-4</v>
      </c>
      <c r="F369" s="498">
        <f t="shared" si="293"/>
        <v>1.2837083012071291E-4</v>
      </c>
      <c r="G369" s="499">
        <f t="shared" si="293"/>
        <v>4.733457864426179E-5</v>
      </c>
      <c r="H369" s="533">
        <f t="shared" si="293"/>
        <v>0</v>
      </c>
      <c r="I369" s="533">
        <f t="shared" si="293"/>
        <v>0</v>
      </c>
      <c r="J369" s="533">
        <f t="shared" si="293"/>
        <v>1.0155234209233179E-6</v>
      </c>
      <c r="K369" s="533">
        <f t="shared" si="293"/>
        <v>0</v>
      </c>
      <c r="L369" s="533">
        <f t="shared" si="293"/>
        <v>2.9757363831377233E-5</v>
      </c>
      <c r="M369" s="533">
        <f t="shared" si="293"/>
        <v>7.2222744322496747E-6</v>
      </c>
      <c r="N369" s="533">
        <f t="shared" si="293"/>
        <v>0</v>
      </c>
      <c r="O369" s="533">
        <f t="shared" si="293"/>
        <v>4.5738940162432686E-6</v>
      </c>
      <c r="P369" s="533">
        <f t="shared" si="293"/>
        <v>4.5665050176877926E-6</v>
      </c>
      <c r="Q369" s="533">
        <f t="shared" si="293"/>
        <v>3.2146238341168346E-6</v>
      </c>
      <c r="R369" s="533">
        <f t="shared" si="293"/>
        <v>0</v>
      </c>
      <c r="S369" s="533">
        <f t="shared" si="293"/>
        <v>1.071698634325623E-5</v>
      </c>
      <c r="T369" s="501">
        <f t="shared" si="293"/>
        <v>5.0730778531688101E-6</v>
      </c>
      <c r="U369" s="533">
        <f t="shared" si="292"/>
        <v>0</v>
      </c>
      <c r="V369" s="533">
        <f t="shared" si="292"/>
        <v>0</v>
      </c>
      <c r="W369" s="533">
        <f t="shared" si="292"/>
        <v>4.6723442948986309E-6</v>
      </c>
      <c r="X369" s="533">
        <f t="shared" si="292"/>
        <v>7.3992690133283114E-6</v>
      </c>
      <c r="Y369" s="533">
        <f t="shared" si="292"/>
        <v>0</v>
      </c>
      <c r="Z369" s="533">
        <f t="shared" si="292"/>
        <v>1.1360976061099303E-5</v>
      </c>
      <c r="AA369" s="533">
        <f t="shared" si="292"/>
        <v>3.4234342979453264E-6</v>
      </c>
      <c r="AB369" s="533">
        <f t="shared" si="292"/>
        <v>0</v>
      </c>
      <c r="AC369" s="533">
        <f t="shared" si="292"/>
        <v>1.3658452928731957E-4</v>
      </c>
      <c r="AD369" s="533">
        <f t="shared" si="292"/>
        <v>2.2191082387898071E-6</v>
      </c>
      <c r="AE369" s="533">
        <f t="shared" si="292"/>
        <v>1.2414046959195155E-6</v>
      </c>
      <c r="AF369" s="533">
        <f t="shared" si="291"/>
        <v>1.6250946832457109E-5</v>
      </c>
      <c r="AG369" s="501">
        <f t="shared" si="291"/>
        <v>1.9430293073076226E-5</v>
      </c>
      <c r="AH369" s="533">
        <f t="shared" si="291"/>
        <v>0</v>
      </c>
      <c r="AI369" s="533">
        <f t="shared" si="291"/>
        <v>4.9320901152847822E-6</v>
      </c>
      <c r="AJ369" s="533">
        <f t="shared" ref="AJ369:AZ379" si="294">AJ338/AJ$6</f>
        <v>1.3192203164188493E-6</v>
      </c>
      <c r="AK369" s="533">
        <f t="shared" si="294"/>
        <v>0</v>
      </c>
      <c r="AL369" s="533">
        <f t="shared" si="294"/>
        <v>3.9341014849207389E-5</v>
      </c>
      <c r="AM369" s="533">
        <f t="shared" si="294"/>
        <v>0</v>
      </c>
      <c r="AN369" s="533">
        <f t="shared" si="294"/>
        <v>0</v>
      </c>
      <c r="AO369" s="533">
        <f t="shared" si="294"/>
        <v>0</v>
      </c>
      <c r="AP369" s="533">
        <f t="shared" si="294"/>
        <v>3.8778990234874921E-6</v>
      </c>
      <c r="AQ369" s="533">
        <f t="shared" si="294"/>
        <v>0</v>
      </c>
      <c r="AR369" s="533">
        <f t="shared" si="294"/>
        <v>1.3792927268535133E-5</v>
      </c>
      <c r="AS369" s="533">
        <f t="shared" si="294"/>
        <v>1.7918587343105743E-6</v>
      </c>
      <c r="AT369" s="501">
        <f t="shared" si="294"/>
        <v>5.1806376289604825E-6</v>
      </c>
      <c r="AU369" s="533">
        <f t="shared" si="294"/>
        <v>0</v>
      </c>
      <c r="AV369" s="533">
        <f t="shared" si="294"/>
        <v>0</v>
      </c>
      <c r="AW369" s="533">
        <f t="shared" si="294"/>
        <v>3.8135838993708282E-5</v>
      </c>
      <c r="AX369" s="533">
        <f t="shared" si="294"/>
        <v>3.5102796691581697E-7</v>
      </c>
      <c r="AY369" s="533">
        <f t="shared" si="294"/>
        <v>2.9139588109211605E-6</v>
      </c>
      <c r="AZ369" s="533">
        <f t="shared" si="294"/>
        <v>0</v>
      </c>
    </row>
    <row r="370" spans="2:52" ht="17.149999999999999" customHeight="1">
      <c r="B370" s="534"/>
      <c r="C370" s="535" t="s">
        <v>664</v>
      </c>
      <c r="D370" s="536"/>
      <c r="E370" s="537">
        <f t="shared" si="293"/>
        <v>1.809694554861438E-3</v>
      </c>
      <c r="F370" s="538">
        <f t="shared" si="293"/>
        <v>1.9849743044459433E-3</v>
      </c>
      <c r="G370" s="539">
        <f t="shared" si="293"/>
        <v>0</v>
      </c>
      <c r="H370" s="540">
        <f t="shared" si="293"/>
        <v>0</v>
      </c>
      <c r="I370" s="540">
        <f t="shared" si="293"/>
        <v>0</v>
      </c>
      <c r="J370" s="540">
        <f t="shared" si="293"/>
        <v>0</v>
      </c>
      <c r="K370" s="540">
        <f t="shared" si="293"/>
        <v>0</v>
      </c>
      <c r="L370" s="540">
        <f t="shared" si="293"/>
        <v>0</v>
      </c>
      <c r="M370" s="540">
        <f t="shared" si="293"/>
        <v>0</v>
      </c>
      <c r="N370" s="540">
        <f t="shared" si="293"/>
        <v>0</v>
      </c>
      <c r="O370" s="540">
        <f t="shared" si="293"/>
        <v>0</v>
      </c>
      <c r="P370" s="540">
        <f t="shared" si="293"/>
        <v>0</v>
      </c>
      <c r="Q370" s="540">
        <f t="shared" si="293"/>
        <v>0</v>
      </c>
      <c r="R370" s="540">
        <f t="shared" si="293"/>
        <v>0</v>
      </c>
      <c r="S370" s="540">
        <f t="shared" si="293"/>
        <v>0</v>
      </c>
      <c r="T370" s="541">
        <f t="shared" si="293"/>
        <v>0</v>
      </c>
      <c r="U370" s="540">
        <f t="shared" si="292"/>
        <v>0</v>
      </c>
      <c r="V370" s="540">
        <f t="shared" si="292"/>
        <v>0</v>
      </c>
      <c r="W370" s="540">
        <f t="shared" si="292"/>
        <v>0</v>
      </c>
      <c r="X370" s="540">
        <f t="shared" si="292"/>
        <v>0</v>
      </c>
      <c r="Y370" s="540">
        <f t="shared" si="292"/>
        <v>0</v>
      </c>
      <c r="Z370" s="540">
        <f t="shared" si="292"/>
        <v>0</v>
      </c>
      <c r="AA370" s="540">
        <f t="shared" si="292"/>
        <v>0</v>
      </c>
      <c r="AB370" s="540">
        <f t="shared" si="292"/>
        <v>0</v>
      </c>
      <c r="AC370" s="540">
        <f t="shared" si="292"/>
        <v>0</v>
      </c>
      <c r="AD370" s="540">
        <f t="shared" si="292"/>
        <v>0</v>
      </c>
      <c r="AE370" s="540">
        <f t="shared" si="292"/>
        <v>0</v>
      </c>
      <c r="AF370" s="540">
        <f t="shared" si="292"/>
        <v>0</v>
      </c>
      <c r="AG370" s="541">
        <f t="shared" si="292"/>
        <v>0</v>
      </c>
      <c r="AH370" s="540">
        <f t="shared" si="292"/>
        <v>0</v>
      </c>
      <c r="AI370" s="540">
        <f t="shared" si="292"/>
        <v>0</v>
      </c>
      <c r="AJ370" s="540">
        <f t="shared" si="292"/>
        <v>0</v>
      </c>
      <c r="AK370" s="540">
        <f t="shared" si="294"/>
        <v>0</v>
      </c>
      <c r="AL370" s="540">
        <f t="shared" si="294"/>
        <v>0</v>
      </c>
      <c r="AM370" s="540">
        <f t="shared" si="294"/>
        <v>0</v>
      </c>
      <c r="AN370" s="540">
        <f t="shared" si="294"/>
        <v>0</v>
      </c>
      <c r="AO370" s="540">
        <f t="shared" si="294"/>
        <v>0</v>
      </c>
      <c r="AP370" s="540">
        <f t="shared" si="294"/>
        <v>0</v>
      </c>
      <c r="AQ370" s="540">
        <f t="shared" si="294"/>
        <v>0</v>
      </c>
      <c r="AR370" s="540">
        <f t="shared" si="294"/>
        <v>0</v>
      </c>
      <c r="AS370" s="540">
        <f t="shared" si="294"/>
        <v>0</v>
      </c>
      <c r="AT370" s="541">
        <f t="shared" si="294"/>
        <v>0</v>
      </c>
      <c r="AU370" s="540">
        <f t="shared" si="294"/>
        <v>0</v>
      </c>
      <c r="AV370" s="540">
        <f t="shared" si="294"/>
        <v>0</v>
      </c>
      <c r="AW370" s="540">
        <f t="shared" si="294"/>
        <v>0</v>
      </c>
      <c r="AX370" s="540">
        <f t="shared" si="294"/>
        <v>0</v>
      </c>
      <c r="AY370" s="540">
        <f t="shared" si="294"/>
        <v>0</v>
      </c>
      <c r="AZ370" s="540">
        <f t="shared" si="294"/>
        <v>0</v>
      </c>
    </row>
    <row r="371" spans="2:52" ht="17.149999999999999" customHeight="1">
      <c r="B371" s="542" t="s">
        <v>676</v>
      </c>
      <c r="C371" s="230"/>
      <c r="D371" s="496"/>
      <c r="E371" s="503">
        <f t="shared" si="293"/>
        <v>8.0667062493681198E-3</v>
      </c>
      <c r="F371" s="504">
        <f t="shared" si="293"/>
        <v>1.7444388130036088E-2</v>
      </c>
      <c r="G371" s="505">
        <f t="shared" si="293"/>
        <v>1.6880867103113709E-2</v>
      </c>
      <c r="H371" s="543">
        <f t="shared" si="293"/>
        <v>1.1181777368169906E-2</v>
      </c>
      <c r="I371" s="543">
        <f t="shared" si="293"/>
        <v>1.1969469775599189E-2</v>
      </c>
      <c r="J371" s="543">
        <f t="shared" si="293"/>
        <v>1.9885152767951171E-2</v>
      </c>
      <c r="K371" s="543">
        <f t="shared" si="293"/>
        <v>6.6864472162662765E-3</v>
      </c>
      <c r="L371" s="543">
        <f t="shared" si="293"/>
        <v>4.0457882512244837E-3</v>
      </c>
      <c r="M371" s="543">
        <f t="shared" si="293"/>
        <v>1.2717935365788743E-2</v>
      </c>
      <c r="N371" s="543">
        <f t="shared" si="293"/>
        <v>2.4387703845947534E-3</v>
      </c>
      <c r="O371" s="543">
        <f t="shared" si="293"/>
        <v>9.4243351428683429E-3</v>
      </c>
      <c r="P371" s="543">
        <f t="shared" si="293"/>
        <v>5.1294244050643558E-3</v>
      </c>
      <c r="Q371" s="543">
        <f t="shared" si="293"/>
        <v>6.4397805480786562E-3</v>
      </c>
      <c r="R371" s="543">
        <f t="shared" si="293"/>
        <v>1.4843122878500625E-2</v>
      </c>
      <c r="S371" s="543">
        <f t="shared" si="293"/>
        <v>1.2491034652654507E-2</v>
      </c>
      <c r="T371" s="507">
        <f t="shared" si="293"/>
        <v>9.5360883522868593E-3</v>
      </c>
      <c r="U371" s="543">
        <f t="shared" si="292"/>
        <v>4.1564053875864761E-3</v>
      </c>
      <c r="V371" s="543">
        <f t="shared" si="292"/>
        <v>1.7732812871624645E-2</v>
      </c>
      <c r="W371" s="543">
        <f t="shared" si="292"/>
        <v>9.8332041041488336E-3</v>
      </c>
      <c r="X371" s="543">
        <f t="shared" si="292"/>
        <v>2.5482690877070023E-2</v>
      </c>
      <c r="Y371" s="543">
        <f t="shared" si="292"/>
        <v>1.6362202387991815E-2</v>
      </c>
      <c r="Z371" s="543">
        <f t="shared" si="292"/>
        <v>1.3714290809396405E-2</v>
      </c>
      <c r="AA371" s="543">
        <f t="shared" si="292"/>
        <v>1.3676047963410529E-2</v>
      </c>
      <c r="AB371" s="543">
        <f t="shared" si="292"/>
        <v>1.7124202342788462E-2</v>
      </c>
      <c r="AC371" s="543">
        <f t="shared" si="292"/>
        <v>1.4196825416739183E-2</v>
      </c>
      <c r="AD371" s="543">
        <f t="shared" si="292"/>
        <v>1.8459955556774498E-2</v>
      </c>
      <c r="AE371" s="543">
        <f t="shared" si="292"/>
        <v>6.0976056277916683E-2</v>
      </c>
      <c r="AF371" s="543">
        <f t="shared" si="292"/>
        <v>1.8431932607524315E-3</v>
      </c>
      <c r="AG371" s="507">
        <f t="shared" si="292"/>
        <v>1.7417419685368113E-2</v>
      </c>
      <c r="AH371" s="543">
        <f t="shared" si="292"/>
        <v>1.025883292811079E-2</v>
      </c>
      <c r="AI371" s="543">
        <f t="shared" si="292"/>
        <v>1.8201628758714269E-2</v>
      </c>
      <c r="AJ371" s="543">
        <f t="shared" si="292"/>
        <v>1.571642247026421E-2</v>
      </c>
      <c r="AK371" s="543">
        <f t="shared" si="294"/>
        <v>1.9259886893996461E-2</v>
      </c>
      <c r="AL371" s="543">
        <f t="shared" si="294"/>
        <v>1.7833457862488203E-2</v>
      </c>
      <c r="AM371" s="543">
        <f t="shared" si="294"/>
        <v>1.4824485441044833E-2</v>
      </c>
      <c r="AN371" s="543">
        <f t="shared" si="294"/>
        <v>1.3077898199024905E-2</v>
      </c>
      <c r="AO371" s="543">
        <f t="shared" si="294"/>
        <v>1.2740671765370873E-2</v>
      </c>
      <c r="AP371" s="543">
        <f t="shared" si="294"/>
        <v>1.9741023169529266E-2</v>
      </c>
      <c r="AQ371" s="543">
        <f t="shared" si="294"/>
        <v>1.4607282644604883E-2</v>
      </c>
      <c r="AR371" s="543">
        <f t="shared" si="294"/>
        <v>2.1537281187057406E-2</v>
      </c>
      <c r="AS371" s="543">
        <f t="shared" si="294"/>
        <v>1.6213805701186929E-2</v>
      </c>
      <c r="AT371" s="507">
        <f t="shared" si="294"/>
        <v>1.6064276093693975E-2</v>
      </c>
      <c r="AU371" s="543">
        <f t="shared" si="294"/>
        <v>1.2401082340505515E-2</v>
      </c>
      <c r="AV371" s="543">
        <f t="shared" si="294"/>
        <v>1.3296418841447168E-2</v>
      </c>
      <c r="AW371" s="543">
        <f t="shared" si="294"/>
        <v>1.3720661774972069E-2</v>
      </c>
      <c r="AX371" s="543">
        <f t="shared" si="294"/>
        <v>1.4929130679998156E-2</v>
      </c>
      <c r="AY371" s="543">
        <f t="shared" si="294"/>
        <v>1.7339897466718528E-2</v>
      </c>
      <c r="AZ371" s="543">
        <f t="shared" si="294"/>
        <v>1.1606132510932841E-2</v>
      </c>
    </row>
    <row r="372" spans="2:52" ht="17.149999999999999" customHeight="1">
      <c r="B372" s="532"/>
      <c r="C372" s="230" t="s">
        <v>658</v>
      </c>
      <c r="D372" s="496"/>
      <c r="E372" s="497">
        <f t="shared" si="293"/>
        <v>4.6055407271260399E-3</v>
      </c>
      <c r="F372" s="498">
        <f t="shared" si="293"/>
        <v>9.0047294989903989E-3</v>
      </c>
      <c r="G372" s="499">
        <f t="shared" si="293"/>
        <v>1.0181517704676787E-2</v>
      </c>
      <c r="H372" s="533">
        <f t="shared" si="293"/>
        <v>5.4297836738666384E-3</v>
      </c>
      <c r="I372" s="533">
        <f t="shared" si="293"/>
        <v>7.1813189810819647E-3</v>
      </c>
      <c r="J372" s="533">
        <f t="shared" si="293"/>
        <v>1.6983420240105972E-2</v>
      </c>
      <c r="K372" s="533">
        <f t="shared" si="293"/>
        <v>5.6752755776164517E-3</v>
      </c>
      <c r="L372" s="533">
        <f t="shared" si="293"/>
        <v>1.9428759064228931E-3</v>
      </c>
      <c r="M372" s="533">
        <f t="shared" si="293"/>
        <v>9.4494147539392129E-3</v>
      </c>
      <c r="N372" s="533">
        <f t="shared" si="293"/>
        <v>-1.0993473965391354E-3</v>
      </c>
      <c r="O372" s="533">
        <f t="shared" si="293"/>
        <v>8.7961574838774977E-3</v>
      </c>
      <c r="P372" s="533">
        <f t="shared" si="293"/>
        <v>3.4062731285240942E-3</v>
      </c>
      <c r="Q372" s="533">
        <f t="shared" si="293"/>
        <v>6.1070335711400229E-3</v>
      </c>
      <c r="R372" s="533">
        <f t="shared" si="293"/>
        <v>5.4665669677142993E-3</v>
      </c>
      <c r="S372" s="533">
        <f t="shared" si="293"/>
        <v>1.523039636778184E-2</v>
      </c>
      <c r="T372" s="501">
        <f t="shared" si="293"/>
        <v>7.0173070359928931E-3</v>
      </c>
      <c r="U372" s="533">
        <f t="shared" si="292"/>
        <v>5.0636571514213313E-3</v>
      </c>
      <c r="V372" s="533">
        <f t="shared" si="292"/>
        <v>1.5413591881234045E-2</v>
      </c>
      <c r="W372" s="533">
        <f t="shared" si="292"/>
        <v>8.4848983870435234E-3</v>
      </c>
      <c r="X372" s="533">
        <f t="shared" si="292"/>
        <v>1.6821327020929179E-2</v>
      </c>
      <c r="Y372" s="533">
        <f t="shared" si="292"/>
        <v>1.2492640836815654E-2</v>
      </c>
      <c r="Z372" s="533">
        <f t="shared" si="292"/>
        <v>1.3096196717442695E-2</v>
      </c>
      <c r="AA372" s="533">
        <f t="shared" si="292"/>
        <v>1.102192587186461E-2</v>
      </c>
      <c r="AB372" s="533">
        <f t="shared" si="292"/>
        <v>1.4607845444384425E-2</v>
      </c>
      <c r="AC372" s="533">
        <f t="shared" si="292"/>
        <v>1.0579825534104382E-2</v>
      </c>
      <c r="AD372" s="533">
        <f t="shared" si="292"/>
        <v>1.3936091926799324E-2</v>
      </c>
      <c r="AE372" s="533">
        <f t="shared" si="292"/>
        <v>2.8785574043788873E-2</v>
      </c>
      <c r="AF372" s="533">
        <f t="shared" si="292"/>
        <v>1.1540012930338815E-2</v>
      </c>
      <c r="AG372" s="501">
        <f t="shared" si="292"/>
        <v>1.3332196923658482E-2</v>
      </c>
      <c r="AH372" s="533">
        <f t="shared" si="292"/>
        <v>1.0530229229063957E-2</v>
      </c>
      <c r="AI372" s="533">
        <f t="shared" si="292"/>
        <v>1.7195092919461637E-2</v>
      </c>
      <c r="AJ372" s="533">
        <f t="shared" si="292"/>
        <v>1.2833431508689151E-2</v>
      </c>
      <c r="AK372" s="533">
        <f t="shared" si="294"/>
        <v>1.737514061240748E-2</v>
      </c>
      <c r="AL372" s="533">
        <f t="shared" si="294"/>
        <v>1.2115092921429647E-2</v>
      </c>
      <c r="AM372" s="533">
        <f t="shared" si="294"/>
        <v>1.364447331857266E-2</v>
      </c>
      <c r="AN372" s="533">
        <f t="shared" si="294"/>
        <v>1.178113691526346E-2</v>
      </c>
      <c r="AO372" s="533">
        <f t="shared" si="294"/>
        <v>1.233683004709614E-2</v>
      </c>
      <c r="AP372" s="533">
        <f t="shared" si="294"/>
        <v>1.432517047118992E-2</v>
      </c>
      <c r="AQ372" s="533">
        <f t="shared" si="294"/>
        <v>1.447724851897747E-2</v>
      </c>
      <c r="AR372" s="533">
        <f t="shared" si="294"/>
        <v>1.9099579411387343E-2</v>
      </c>
      <c r="AS372" s="533">
        <f t="shared" si="294"/>
        <v>1.6919281019314621E-2</v>
      </c>
      <c r="AT372" s="501">
        <f t="shared" si="294"/>
        <v>1.4334498134528289E-2</v>
      </c>
      <c r="AU372" s="533">
        <f t="shared" si="294"/>
        <v>1.1151115964735142E-2</v>
      </c>
      <c r="AV372" s="533">
        <f t="shared" si="294"/>
        <v>1.2158206349717194E-2</v>
      </c>
      <c r="AW372" s="533">
        <f t="shared" si="294"/>
        <v>1.2442209254142949E-2</v>
      </c>
      <c r="AX372" s="533">
        <f t="shared" si="294"/>
        <v>1.3645811821557191E-2</v>
      </c>
      <c r="AY372" s="533">
        <f t="shared" si="294"/>
        <v>1.2856269625896677E-2</v>
      </c>
      <c r="AZ372" s="533">
        <f t="shared" si="294"/>
        <v>1.0521139945498291E-2</v>
      </c>
    </row>
    <row r="373" spans="2:52" ht="17.149999999999999" customHeight="1">
      <c r="B373" s="532"/>
      <c r="C373" s="230" t="s">
        <v>660</v>
      </c>
      <c r="D373" s="496"/>
      <c r="E373" s="497">
        <f t="shared" si="293"/>
        <v>1.4932781478339434E-3</v>
      </c>
      <c r="F373" s="498">
        <f t="shared" si="293"/>
        <v>4.8615272346476173E-3</v>
      </c>
      <c r="G373" s="499">
        <f t="shared" si="293"/>
        <v>3.719466539984687E-3</v>
      </c>
      <c r="H373" s="533">
        <f t="shared" si="293"/>
        <v>2.706756442491993E-3</v>
      </c>
      <c r="I373" s="533">
        <f t="shared" si="293"/>
        <v>3.2873674364561393E-3</v>
      </c>
      <c r="J373" s="533">
        <f t="shared" si="293"/>
        <v>4.1013608401979065E-4</v>
      </c>
      <c r="K373" s="533">
        <f t="shared" si="293"/>
        <v>-1.0092254114982336E-3</v>
      </c>
      <c r="L373" s="533">
        <f t="shared" si="293"/>
        <v>4.4123831396537946E-4</v>
      </c>
      <c r="M373" s="533">
        <f t="shared" si="293"/>
        <v>9.5598149847583099E-4</v>
      </c>
      <c r="N373" s="533">
        <f t="shared" si="293"/>
        <v>6.1416066897874413E-4</v>
      </c>
      <c r="O373" s="533">
        <f t="shared" si="293"/>
        <v>-6.4907105554706595E-4</v>
      </c>
      <c r="P373" s="533">
        <f t="shared" si="293"/>
        <v>2.0117013699598281E-4</v>
      </c>
      <c r="Q373" s="533">
        <f t="shared" si="293"/>
        <v>-4.9377032849524482E-4</v>
      </c>
      <c r="R373" s="533">
        <f t="shared" si="293"/>
        <v>3.4525365204511548E-3</v>
      </c>
      <c r="S373" s="533">
        <f t="shared" si="293"/>
        <v>1.767815228598745E-3</v>
      </c>
      <c r="T373" s="501">
        <f t="shared" si="293"/>
        <v>9.3096911446700372E-4</v>
      </c>
      <c r="U373" s="533">
        <f t="shared" si="292"/>
        <v>-1.5253468061600082E-3</v>
      </c>
      <c r="V373" s="533">
        <f t="shared" si="292"/>
        <v>-1.9360150926407826E-4</v>
      </c>
      <c r="W373" s="533">
        <f t="shared" si="292"/>
        <v>1.4876760272752304E-4</v>
      </c>
      <c r="X373" s="533">
        <f t="shared" si="292"/>
        <v>1.2907642873081849E-3</v>
      </c>
      <c r="Y373" s="533">
        <f t="shared" si="292"/>
        <v>1.0567530553435593E-3</v>
      </c>
      <c r="Z373" s="533">
        <f t="shared" si="292"/>
        <v>-2.826045046354819E-3</v>
      </c>
      <c r="AA373" s="533">
        <f t="shared" si="292"/>
        <v>5.4058411850213767E-4</v>
      </c>
      <c r="AB373" s="533">
        <f t="shared" si="292"/>
        <v>1.4746716481932346E-5</v>
      </c>
      <c r="AC373" s="533">
        <f t="shared" si="292"/>
        <v>2.6984298344972573E-3</v>
      </c>
      <c r="AD373" s="533">
        <f t="shared" si="292"/>
        <v>1.5365313643790385E-3</v>
      </c>
      <c r="AE373" s="533">
        <f t="shared" si="292"/>
        <v>-3.649026106303815E-4</v>
      </c>
      <c r="AF373" s="533">
        <f t="shared" si="292"/>
        <v>8.6447114527895205E-3</v>
      </c>
      <c r="AG373" s="501">
        <f t="shared" si="292"/>
        <v>1.144245627031485E-3</v>
      </c>
      <c r="AH373" s="533">
        <f t="shared" si="292"/>
        <v>-6.0643389721115615E-4</v>
      </c>
      <c r="AI373" s="533">
        <f t="shared" si="292"/>
        <v>-8.3296214410911291E-4</v>
      </c>
      <c r="AJ373" s="533">
        <f t="shared" si="292"/>
        <v>-5.1954472667321773E-4</v>
      </c>
      <c r="AK373" s="533">
        <f t="shared" si="294"/>
        <v>-7.3257175240168501E-4</v>
      </c>
      <c r="AL373" s="533">
        <f t="shared" si="294"/>
        <v>-7.1994586987287668E-4</v>
      </c>
      <c r="AM373" s="533">
        <f t="shared" si="294"/>
        <v>-6.9060634136166362E-4</v>
      </c>
      <c r="AN373" s="533">
        <f t="shared" si="294"/>
        <v>-6.4714764591338955E-4</v>
      </c>
      <c r="AO373" s="533">
        <f t="shared" si="294"/>
        <v>-6.7574611328548447E-4</v>
      </c>
      <c r="AP373" s="533">
        <f t="shared" si="294"/>
        <v>-6.4243975237027683E-4</v>
      </c>
      <c r="AQ373" s="533">
        <f t="shared" si="294"/>
        <v>-6.6639342452718992E-4</v>
      </c>
      <c r="AR373" s="533">
        <f t="shared" si="294"/>
        <v>-4.3688819376618854E-3</v>
      </c>
      <c r="AS373" s="533">
        <f t="shared" si="294"/>
        <v>5.0925889942005607E-3</v>
      </c>
      <c r="AT373" s="501">
        <f t="shared" si="294"/>
        <v>-4.1442656941416303E-4</v>
      </c>
      <c r="AU373" s="533">
        <f t="shared" si="294"/>
        <v>7.1113187583126693E-4</v>
      </c>
      <c r="AV373" s="533">
        <f t="shared" si="294"/>
        <v>7.5387111531800149E-4</v>
      </c>
      <c r="AW373" s="533">
        <f t="shared" si="294"/>
        <v>7.7907740538729901E-4</v>
      </c>
      <c r="AX373" s="533">
        <f t="shared" si="294"/>
        <v>8.1634410910655104E-4</v>
      </c>
      <c r="AY373" s="533">
        <f t="shared" si="294"/>
        <v>8.1395497511764264E-4</v>
      </c>
      <c r="AZ373" s="533">
        <f t="shared" si="294"/>
        <v>7.2423594598972324E-4</v>
      </c>
    </row>
    <row r="374" spans="2:52" ht="17.149999999999999" customHeight="1">
      <c r="B374" s="532"/>
      <c r="C374" s="230" t="s">
        <v>661</v>
      </c>
      <c r="D374" s="496"/>
      <c r="E374" s="497">
        <f t="shared" si="293"/>
        <v>1.9229907157366844E-3</v>
      </c>
      <c r="F374" s="498">
        <f t="shared" si="293"/>
        <v>3.5242578010604183E-3</v>
      </c>
      <c r="G374" s="499">
        <f t="shared" si="293"/>
        <v>2.9161023517739878E-3</v>
      </c>
      <c r="H374" s="533">
        <f t="shared" si="293"/>
        <v>3.0452372518112764E-3</v>
      </c>
      <c r="I374" s="533">
        <f t="shared" si="293"/>
        <v>1.5007833580610861E-3</v>
      </c>
      <c r="J374" s="533">
        <f t="shared" si="293"/>
        <v>2.2289610763452437E-3</v>
      </c>
      <c r="K374" s="533">
        <f t="shared" si="293"/>
        <v>1.6474188428408606E-3</v>
      </c>
      <c r="L374" s="533">
        <f t="shared" si="293"/>
        <v>1.6616740308362107E-3</v>
      </c>
      <c r="M374" s="533">
        <f t="shared" si="293"/>
        <v>2.3125391133736969E-3</v>
      </c>
      <c r="N374" s="533">
        <f t="shared" si="293"/>
        <v>2.7713212569020051E-3</v>
      </c>
      <c r="O374" s="533">
        <f t="shared" si="293"/>
        <v>1.2772487145379108E-3</v>
      </c>
      <c r="P374" s="533">
        <f t="shared" si="293"/>
        <v>1.4949603997946471E-3</v>
      </c>
      <c r="Q374" s="533">
        <f t="shared" si="293"/>
        <v>8.2651730543387809E-4</v>
      </c>
      <c r="R374" s="533">
        <f t="shared" si="293"/>
        <v>5.8827288260234747E-3</v>
      </c>
      <c r="S374" s="533">
        <f t="shared" si="293"/>
        <v>-4.5071769437260789E-3</v>
      </c>
      <c r="T374" s="501">
        <f t="shared" si="293"/>
        <v>1.5247080626777892E-3</v>
      </c>
      <c r="U374" s="533">
        <f t="shared" ref="U374:AQ379" si="295">U343/U$6</f>
        <v>5.3479934258434845E-4</v>
      </c>
      <c r="V374" s="533">
        <f t="shared" si="295"/>
        <v>2.2279344755015413E-3</v>
      </c>
      <c r="W374" s="533">
        <f t="shared" si="295"/>
        <v>1.0926194806272461E-3</v>
      </c>
      <c r="X374" s="533">
        <f t="shared" si="295"/>
        <v>6.1512000354361556E-3</v>
      </c>
      <c r="Y374" s="533">
        <f t="shared" si="295"/>
        <v>2.7627419411374019E-3</v>
      </c>
      <c r="Z374" s="533">
        <f t="shared" si="295"/>
        <v>3.441509282738829E-3</v>
      </c>
      <c r="AA374" s="533">
        <f t="shared" si="295"/>
        <v>1.9128782695034456E-3</v>
      </c>
      <c r="AB374" s="533">
        <f t="shared" si="295"/>
        <v>2.4270247227447792E-3</v>
      </c>
      <c r="AC374" s="533">
        <f t="shared" si="295"/>
        <v>9.0913002875911647E-4</v>
      </c>
      <c r="AD374" s="533">
        <f t="shared" si="295"/>
        <v>2.8479683638257354E-3</v>
      </c>
      <c r="AE374" s="533">
        <f t="shared" si="295"/>
        <v>3.2492066327762373E-2</v>
      </c>
      <c r="AF374" s="533">
        <f t="shared" si="295"/>
        <v>-1.8335417527797986E-2</v>
      </c>
      <c r="AG374" s="501">
        <f t="shared" si="295"/>
        <v>2.7740191284750921E-3</v>
      </c>
      <c r="AH374" s="533">
        <f t="shared" si="295"/>
        <v>3.2406743440057068E-4</v>
      </c>
      <c r="AI374" s="533">
        <f t="shared" si="295"/>
        <v>9.7253015618643628E-4</v>
      </c>
      <c r="AJ374" s="533">
        <f t="shared" si="295"/>
        <v>3.3884319426460414E-3</v>
      </c>
      <c r="AK374" s="533">
        <f t="shared" si="295"/>
        <v>2.300733305109221E-3</v>
      </c>
      <c r="AL374" s="533">
        <f t="shared" si="295"/>
        <v>5.8211202473183741E-3</v>
      </c>
      <c r="AM374" s="533">
        <f t="shared" si="295"/>
        <v>1.0888797216121815E-3</v>
      </c>
      <c r="AN374" s="533">
        <f t="shared" si="295"/>
        <v>1.7136779890678953E-3</v>
      </c>
      <c r="AO374" s="533">
        <f t="shared" si="295"/>
        <v>9.5080563494269455E-4</v>
      </c>
      <c r="AP374" s="533">
        <f t="shared" si="295"/>
        <v>5.6173479389204587E-3</v>
      </c>
      <c r="AQ374" s="533">
        <f t="shared" si="295"/>
        <v>6.3567664485331252E-4</v>
      </c>
      <c r="AR374" s="533">
        <f t="shared" si="294"/>
        <v>6.6701519489453971E-3</v>
      </c>
      <c r="AS374" s="533">
        <f t="shared" si="294"/>
        <v>-5.9218397154921672E-3</v>
      </c>
      <c r="AT374" s="501">
        <f t="shared" si="294"/>
        <v>1.8415073293629545E-3</v>
      </c>
      <c r="AU374" s="533">
        <f t="shared" si="294"/>
        <v>5.0982719605042982E-4</v>
      </c>
      <c r="AV374" s="533">
        <f t="shared" si="294"/>
        <v>3.1503862295510321E-4</v>
      </c>
      <c r="AW374" s="533">
        <f t="shared" si="294"/>
        <v>4.2092189606693744E-4</v>
      </c>
      <c r="AX374" s="533">
        <f t="shared" si="294"/>
        <v>4.0227554390911128E-4</v>
      </c>
      <c r="AY374" s="533">
        <f t="shared" si="294"/>
        <v>3.2519134212420906E-3</v>
      </c>
      <c r="AZ374" s="533">
        <f t="shared" si="294"/>
        <v>2.4293247673926274E-4</v>
      </c>
    </row>
    <row r="375" spans="2:52" ht="17.149999999999999" customHeight="1">
      <c r="B375" s="532"/>
      <c r="C375" s="230" t="s">
        <v>677</v>
      </c>
      <c r="D375" s="496"/>
      <c r="E375" s="497">
        <f t="shared" si="293"/>
        <v>4.4896658671451405E-5</v>
      </c>
      <c r="F375" s="498">
        <f t="shared" si="293"/>
        <v>5.3873595337654145E-5</v>
      </c>
      <c r="G375" s="499">
        <f t="shared" si="293"/>
        <v>6.3780506678248378E-5</v>
      </c>
      <c r="H375" s="533">
        <f t="shared" si="293"/>
        <v>0</v>
      </c>
      <c r="I375" s="533">
        <f t="shared" si="293"/>
        <v>0</v>
      </c>
      <c r="J375" s="533">
        <f t="shared" si="293"/>
        <v>2.6263536748016841E-4</v>
      </c>
      <c r="K375" s="533">
        <f t="shared" si="293"/>
        <v>3.729782073071988E-4</v>
      </c>
      <c r="L375" s="533">
        <f t="shared" si="293"/>
        <v>0</v>
      </c>
      <c r="M375" s="533">
        <f t="shared" si="293"/>
        <v>0</v>
      </c>
      <c r="N375" s="533">
        <f t="shared" si="293"/>
        <v>1.5263585525313912E-4</v>
      </c>
      <c r="O375" s="533">
        <f t="shared" si="293"/>
        <v>0</v>
      </c>
      <c r="P375" s="533">
        <f t="shared" si="293"/>
        <v>2.7020739749631911E-5</v>
      </c>
      <c r="Q375" s="533">
        <f t="shared" si="293"/>
        <v>0</v>
      </c>
      <c r="R375" s="533">
        <f t="shared" si="293"/>
        <v>4.129056431169864E-5</v>
      </c>
      <c r="S375" s="533">
        <f t="shared" si="293"/>
        <v>0</v>
      </c>
      <c r="T375" s="501">
        <f t="shared" si="293"/>
        <v>6.3104139149173003E-5</v>
      </c>
      <c r="U375" s="533">
        <f t="shared" si="295"/>
        <v>8.3295699740804262E-5</v>
      </c>
      <c r="V375" s="533">
        <f t="shared" si="295"/>
        <v>2.8488802415313865E-4</v>
      </c>
      <c r="W375" s="533">
        <f t="shared" si="295"/>
        <v>1.0691863375054076E-4</v>
      </c>
      <c r="X375" s="533">
        <f t="shared" si="295"/>
        <v>1.2193995333965057E-3</v>
      </c>
      <c r="Y375" s="533">
        <f t="shared" si="295"/>
        <v>5.0066554695200489E-5</v>
      </c>
      <c r="Z375" s="533">
        <f t="shared" si="295"/>
        <v>2.6298555696989124E-6</v>
      </c>
      <c r="AA375" s="533">
        <f t="shared" si="295"/>
        <v>2.0065970354033521E-4</v>
      </c>
      <c r="AB375" s="533">
        <f t="shared" si="295"/>
        <v>7.4585459177324966E-5</v>
      </c>
      <c r="AC375" s="533">
        <f t="shared" si="295"/>
        <v>9.4400193784280337E-6</v>
      </c>
      <c r="AD375" s="533">
        <f t="shared" si="295"/>
        <v>1.3936390177040115E-4</v>
      </c>
      <c r="AE375" s="533">
        <f t="shared" si="295"/>
        <v>6.3318516995816227E-5</v>
      </c>
      <c r="AF375" s="533">
        <f t="shared" si="295"/>
        <v>-6.1135945779202745E-6</v>
      </c>
      <c r="AG375" s="501">
        <f t="shared" si="295"/>
        <v>1.6695800620305197E-4</v>
      </c>
      <c r="AH375" s="533">
        <f t="shared" si="295"/>
        <v>1.0970161857418951E-5</v>
      </c>
      <c r="AI375" s="533">
        <f t="shared" si="295"/>
        <v>8.6696782717530824E-4</v>
      </c>
      <c r="AJ375" s="533">
        <f t="shared" si="295"/>
        <v>1.4103745602236375E-5</v>
      </c>
      <c r="AK375" s="533">
        <f t="shared" si="295"/>
        <v>3.165847288814448E-4</v>
      </c>
      <c r="AL375" s="533">
        <f t="shared" si="295"/>
        <v>6.1719056361305607E-4</v>
      </c>
      <c r="AM375" s="533">
        <f t="shared" si="295"/>
        <v>7.8173874222165461E-4</v>
      </c>
      <c r="AN375" s="533">
        <f t="shared" si="295"/>
        <v>2.3023094060693901E-4</v>
      </c>
      <c r="AO375" s="533">
        <f t="shared" si="295"/>
        <v>1.2878219661752397E-4</v>
      </c>
      <c r="AP375" s="533">
        <f t="shared" si="295"/>
        <v>4.4094451178916186E-4</v>
      </c>
      <c r="AQ375" s="533">
        <f t="shared" si="295"/>
        <v>1.6075090530129037E-4</v>
      </c>
      <c r="AR375" s="533">
        <f t="shared" si="294"/>
        <v>1.3643176438655306E-4</v>
      </c>
      <c r="AS375" s="533">
        <f t="shared" si="294"/>
        <v>1.2377540316391625E-4</v>
      </c>
      <c r="AT375" s="501">
        <f t="shared" si="294"/>
        <v>3.0269719921689547E-4</v>
      </c>
      <c r="AU375" s="533">
        <f t="shared" si="294"/>
        <v>2.9007303888676401E-5</v>
      </c>
      <c r="AV375" s="533">
        <f t="shared" si="294"/>
        <v>6.9302753456869319E-5</v>
      </c>
      <c r="AW375" s="533">
        <f t="shared" si="294"/>
        <v>7.8453219374885881E-5</v>
      </c>
      <c r="AX375" s="533">
        <f t="shared" si="294"/>
        <v>6.469920542530006E-5</v>
      </c>
      <c r="AY375" s="533">
        <f t="shared" si="294"/>
        <v>4.1775944446212018E-4</v>
      </c>
      <c r="AZ375" s="533">
        <f t="shared" si="294"/>
        <v>1.1782414270556258E-4</v>
      </c>
    </row>
    <row r="376" spans="2:52" ht="17.149999999999999" customHeight="1">
      <c r="B376" s="544" t="s">
        <v>665</v>
      </c>
      <c r="C376" s="545"/>
      <c r="D376" s="545"/>
      <c r="E376" s="546">
        <f t="shared" si="293"/>
        <v>3.2519654557918833E-3</v>
      </c>
      <c r="F376" s="547">
        <f t="shared" si="293"/>
        <v>3.9789965587071806E-3</v>
      </c>
      <c r="G376" s="548">
        <f t="shared" si="293"/>
        <v>3.5110448413608665E-3</v>
      </c>
      <c r="H376" s="549">
        <f t="shared" si="293"/>
        <v>1.509968056964658E-3</v>
      </c>
      <c r="I376" s="549">
        <f t="shared" si="293"/>
        <v>1.4277588341382506E-3</v>
      </c>
      <c r="J376" s="549">
        <f t="shared" si="293"/>
        <v>1.5495320098132214E-3</v>
      </c>
      <c r="K376" s="549">
        <f t="shared" si="293"/>
        <v>1.697498539930242E-3</v>
      </c>
      <c r="L376" s="549">
        <f t="shared" si="293"/>
        <v>1.7602271347227725E-3</v>
      </c>
      <c r="M376" s="549">
        <f t="shared" si="293"/>
        <v>1.5643649588243489E-3</v>
      </c>
      <c r="N376" s="549">
        <f t="shared" si="293"/>
        <v>1.55602373358069E-3</v>
      </c>
      <c r="O376" s="549">
        <f t="shared" si="293"/>
        <v>1.6158862926076302E-3</v>
      </c>
      <c r="P376" s="549">
        <f t="shared" si="293"/>
        <v>1.2892051585051151E-3</v>
      </c>
      <c r="Q376" s="549">
        <f t="shared" si="293"/>
        <v>1.7259649191694517E-3</v>
      </c>
      <c r="R376" s="549">
        <f t="shared" si="293"/>
        <v>1.8320404269839389E-3</v>
      </c>
      <c r="S376" s="549">
        <f t="shared" si="293"/>
        <v>2.9121362162028461E-3</v>
      </c>
      <c r="T376" s="550">
        <f t="shared" si="293"/>
        <v>1.7209897602016341E-3</v>
      </c>
      <c r="U376" s="549">
        <f t="shared" si="295"/>
        <v>1.7713736807095206E-3</v>
      </c>
      <c r="V376" s="549">
        <f t="shared" si="295"/>
        <v>1.963065700386834E-3</v>
      </c>
      <c r="W376" s="549">
        <f t="shared" si="295"/>
        <v>1.5910308812011884E-3</v>
      </c>
      <c r="X376" s="549">
        <f t="shared" si="295"/>
        <v>1.8320508389070994E-3</v>
      </c>
      <c r="Y376" s="549">
        <f t="shared" si="295"/>
        <v>1.8272249222503483E-3</v>
      </c>
      <c r="Z376" s="549">
        <f t="shared" si="295"/>
        <v>1.7726881244895124E-3</v>
      </c>
      <c r="AA376" s="549">
        <f t="shared" si="295"/>
        <v>1.7708001514997731E-3</v>
      </c>
      <c r="AB376" s="549">
        <f t="shared" si="295"/>
        <v>2.1633764253624153E-3</v>
      </c>
      <c r="AC376" s="549">
        <f t="shared" si="295"/>
        <v>1.4824123428327956E-3</v>
      </c>
      <c r="AD376" s="549">
        <f t="shared" si="295"/>
        <v>2.0752234482924398E-3</v>
      </c>
      <c r="AE376" s="549">
        <f t="shared" si="295"/>
        <v>2.1554089161155534E-3</v>
      </c>
      <c r="AF376" s="549">
        <f t="shared" si="295"/>
        <v>2.2150643785569806E-3</v>
      </c>
      <c r="AG376" s="550">
        <f t="shared" si="295"/>
        <v>1.877616400997076E-3</v>
      </c>
      <c r="AH376" s="549">
        <f t="shared" si="295"/>
        <v>3.5791276621979168E-3</v>
      </c>
      <c r="AI376" s="549">
        <f t="shared" si="295"/>
        <v>4.9225681535084E-3</v>
      </c>
      <c r="AJ376" s="549">
        <f t="shared" si="295"/>
        <v>4.0279149407907019E-3</v>
      </c>
      <c r="AK376" s="549">
        <f t="shared" si="295"/>
        <v>4.3204905139921273E-3</v>
      </c>
      <c r="AL376" s="549">
        <f t="shared" si="295"/>
        <v>4.2374021271322565E-3</v>
      </c>
      <c r="AM376" s="549">
        <f t="shared" si="295"/>
        <v>4.0637010378919763E-3</v>
      </c>
      <c r="AN376" s="549">
        <f t="shared" si="295"/>
        <v>3.8120423762389027E-3</v>
      </c>
      <c r="AO376" s="549">
        <f t="shared" si="295"/>
        <v>4.0533157012114362E-3</v>
      </c>
      <c r="AP376" s="549">
        <f t="shared" si="295"/>
        <v>3.7975532278270844E-3</v>
      </c>
      <c r="AQ376" s="549">
        <f t="shared" si="295"/>
        <v>3.9212577059624014E-3</v>
      </c>
      <c r="AR376" s="549">
        <f t="shared" si="294"/>
        <v>3.9476409684137039E-3</v>
      </c>
      <c r="AS376" s="549">
        <f t="shared" si="294"/>
        <v>3.7167520493054285E-3</v>
      </c>
      <c r="AT376" s="550">
        <f t="shared" si="294"/>
        <v>4.0054644698716332E-3</v>
      </c>
      <c r="AU376" s="549">
        <f t="shared" si="294"/>
        <v>2.8150641790096955E-3</v>
      </c>
      <c r="AV376" s="549">
        <f t="shared" si="294"/>
        <v>3.4001496630215633E-3</v>
      </c>
      <c r="AW376" s="549">
        <f t="shared" si="294"/>
        <v>3.3291194295291026E-3</v>
      </c>
      <c r="AX376" s="549">
        <f t="shared" si="294"/>
        <v>3.4913698415610615E-3</v>
      </c>
      <c r="AY376" s="549">
        <f t="shared" si="294"/>
        <v>3.0778758963736648E-3</v>
      </c>
      <c r="AZ376" s="549">
        <f t="shared" si="294"/>
        <v>2.8201477814102753E-3</v>
      </c>
    </row>
    <row r="377" spans="2:52" ht="17.149999999999999" customHeight="1">
      <c r="B377" s="532"/>
      <c r="C377" s="230" t="s">
        <v>666</v>
      </c>
      <c r="D377" s="496"/>
      <c r="E377" s="497">
        <f t="shared" si="293"/>
        <v>9.3301325732408143E-4</v>
      </c>
      <c r="F377" s="498">
        <f t="shared" si="293"/>
        <v>1.2761645131550909E-3</v>
      </c>
      <c r="G377" s="499">
        <f t="shared" si="293"/>
        <v>1.2609924245629088E-3</v>
      </c>
      <c r="H377" s="551">
        <f t="shared" si="293"/>
        <v>9.1704522434992006E-4</v>
      </c>
      <c r="I377" s="551">
        <f t="shared" si="293"/>
        <v>1.1875345819603192E-3</v>
      </c>
      <c r="J377" s="551">
        <f t="shared" si="293"/>
        <v>1.148258918779649E-3</v>
      </c>
      <c r="K377" s="551">
        <f t="shared" si="293"/>
        <v>1.2638861905328082E-3</v>
      </c>
      <c r="L377" s="551">
        <f t="shared" si="293"/>
        <v>1.3503689538833551E-3</v>
      </c>
      <c r="M377" s="551">
        <f t="shared" si="293"/>
        <v>1.2117812914310144E-3</v>
      </c>
      <c r="N377" s="551">
        <f t="shared" si="293"/>
        <v>1.2349681675852876E-3</v>
      </c>
      <c r="O377" s="551">
        <f t="shared" si="293"/>
        <v>1.2866246100836829E-3</v>
      </c>
      <c r="P377" s="551">
        <f t="shared" si="293"/>
        <v>9.8465812064218636E-4</v>
      </c>
      <c r="Q377" s="551">
        <f t="shared" si="293"/>
        <v>1.3164090116830479E-3</v>
      </c>
      <c r="R377" s="551">
        <f t="shared" si="293"/>
        <v>1.4215700462959712E-3</v>
      </c>
      <c r="S377" s="551">
        <f t="shared" si="293"/>
        <v>2.564729948669638E-3</v>
      </c>
      <c r="T377" s="501">
        <f t="shared" si="293"/>
        <v>1.3464329339876631E-3</v>
      </c>
      <c r="U377" s="551">
        <f t="shared" si="295"/>
        <v>1.4608574533272458E-3</v>
      </c>
      <c r="V377" s="551">
        <f t="shared" si="295"/>
        <v>1.9317248852508092E-3</v>
      </c>
      <c r="W377" s="551">
        <f t="shared" si="295"/>
        <v>1.453171865919332E-3</v>
      </c>
      <c r="X377" s="551">
        <f t="shared" si="295"/>
        <v>1.6794034929642409E-3</v>
      </c>
      <c r="Y377" s="551">
        <f t="shared" si="295"/>
        <v>1.6798392843066232E-3</v>
      </c>
      <c r="Z377" s="551">
        <f t="shared" si="295"/>
        <v>1.6370525450450425E-3</v>
      </c>
      <c r="AA377" s="551">
        <f t="shared" si="295"/>
        <v>1.6400720714097069E-3</v>
      </c>
      <c r="AB377" s="551">
        <f t="shared" si="295"/>
        <v>2.0112242590006029E-3</v>
      </c>
      <c r="AC377" s="551">
        <f t="shared" si="295"/>
        <v>1.3834890021592636E-3</v>
      </c>
      <c r="AD377" s="551">
        <f t="shared" si="295"/>
        <v>1.9399890871371007E-3</v>
      </c>
      <c r="AE377" s="551">
        <f t="shared" si="295"/>
        <v>2.0239185484965767E-3</v>
      </c>
      <c r="AF377" s="551">
        <f t="shared" si="295"/>
        <v>2.106072025798694E-3</v>
      </c>
      <c r="AG377" s="501">
        <f t="shared" si="295"/>
        <v>1.7386221099425175E-3</v>
      </c>
      <c r="AH377" s="551">
        <f t="shared" si="295"/>
        <v>3.4885823563399246E-3</v>
      </c>
      <c r="AI377" s="551">
        <f t="shared" si="295"/>
        <v>4.7982007820573545E-3</v>
      </c>
      <c r="AJ377" s="551">
        <f t="shared" si="295"/>
        <v>3.9320815777259665E-3</v>
      </c>
      <c r="AK377" s="551">
        <f t="shared" si="295"/>
        <v>4.2133153768640274E-3</v>
      </c>
      <c r="AL377" s="551">
        <f t="shared" si="295"/>
        <v>4.1320744716245453E-3</v>
      </c>
      <c r="AM377" s="551">
        <f t="shared" si="295"/>
        <v>3.9626654340834538E-3</v>
      </c>
      <c r="AN377" s="551">
        <f t="shared" si="295"/>
        <v>3.7173647546559496E-3</v>
      </c>
      <c r="AO377" s="551">
        <f t="shared" si="295"/>
        <v>3.9528652618547088E-3</v>
      </c>
      <c r="AP377" s="551">
        <f t="shared" si="295"/>
        <v>3.7030970594208231E-3</v>
      </c>
      <c r="AQ377" s="551">
        <f t="shared" si="295"/>
        <v>3.824905308479913E-3</v>
      </c>
      <c r="AR377" s="551">
        <f t="shared" si="294"/>
        <v>3.8508106686332959E-3</v>
      </c>
      <c r="AS377" s="551">
        <f t="shared" si="294"/>
        <v>3.4587452748637733E-3</v>
      </c>
      <c r="AT377" s="501">
        <f t="shared" si="294"/>
        <v>3.889992367246649E-3</v>
      </c>
      <c r="AU377" s="551">
        <f t="shared" si="294"/>
        <v>2.6767774246563162E-3</v>
      </c>
      <c r="AV377" s="551">
        <f t="shared" si="294"/>
        <v>3.2523587793548778E-3</v>
      </c>
      <c r="AW377" s="551">
        <f t="shared" si="294"/>
        <v>3.1752968751992679E-3</v>
      </c>
      <c r="AX377" s="551">
        <f t="shared" si="294"/>
        <v>3.3245291060903554E-3</v>
      </c>
      <c r="AY377" s="551">
        <f t="shared" si="294"/>
        <v>2.9211819776031509E-3</v>
      </c>
      <c r="AZ377" s="551">
        <f t="shared" si="294"/>
        <v>2.6806422378861344E-3</v>
      </c>
    </row>
    <row r="378" spans="2:52" ht="17.149999999999999" customHeight="1">
      <c r="B378" s="552"/>
      <c r="C378" s="553" t="s">
        <v>678</v>
      </c>
      <c r="D378" s="554"/>
      <c r="E378" s="555">
        <f t="shared" si="293"/>
        <v>2.3189521984678021E-3</v>
      </c>
      <c r="F378" s="556">
        <f t="shared" si="293"/>
        <v>2.7028320455520895E-3</v>
      </c>
      <c r="G378" s="557">
        <f t="shared" si="293"/>
        <v>2.2500524167979579E-3</v>
      </c>
      <c r="H378" s="558">
        <f t="shared" si="293"/>
        <v>5.9292283261473775E-4</v>
      </c>
      <c r="I378" s="558">
        <f t="shared" si="293"/>
        <v>2.4022425217793132E-4</v>
      </c>
      <c r="J378" s="558">
        <f t="shared" si="293"/>
        <v>4.0127309103357245E-4</v>
      </c>
      <c r="K378" s="558">
        <f t="shared" si="293"/>
        <v>4.3361234939743383E-4</v>
      </c>
      <c r="L378" s="558">
        <f t="shared" si="293"/>
        <v>4.0985818083941758E-4</v>
      </c>
      <c r="M378" s="558">
        <f t="shared" si="293"/>
        <v>3.5258366739333435E-4</v>
      </c>
      <c r="N378" s="558">
        <f t="shared" si="293"/>
        <v>3.2105556599540213E-4</v>
      </c>
      <c r="O378" s="558">
        <f t="shared" si="293"/>
        <v>3.2926168252394715E-4</v>
      </c>
      <c r="P378" s="558">
        <f t="shared" si="293"/>
        <v>3.04547037862929E-4</v>
      </c>
      <c r="Q378" s="558">
        <f t="shared" si="293"/>
        <v>4.0955590748640376E-4</v>
      </c>
      <c r="R378" s="558">
        <f t="shared" si="293"/>
        <v>4.1047038068796798E-4</v>
      </c>
      <c r="S378" s="558">
        <f t="shared" si="293"/>
        <v>3.4740626753320802E-4</v>
      </c>
      <c r="T378" s="559">
        <f t="shared" si="293"/>
        <v>3.7455682621397095E-4</v>
      </c>
      <c r="U378" s="558">
        <f t="shared" si="295"/>
        <v>3.1051622738227489E-4</v>
      </c>
      <c r="V378" s="558">
        <f t="shared" si="295"/>
        <v>3.1340815136024856E-5</v>
      </c>
      <c r="W378" s="558">
        <f t="shared" si="295"/>
        <v>1.3785901528185661E-4</v>
      </c>
      <c r="X378" s="558">
        <f t="shared" si="295"/>
        <v>1.5264734594285824E-4</v>
      </c>
      <c r="Y378" s="558">
        <f t="shared" si="295"/>
        <v>1.4738563794372496E-4</v>
      </c>
      <c r="Z378" s="558">
        <f t="shared" si="295"/>
        <v>1.3563557944447005E-4</v>
      </c>
      <c r="AA378" s="558">
        <f t="shared" si="295"/>
        <v>1.3072808009006629E-4</v>
      </c>
      <c r="AB378" s="558">
        <f t="shared" si="295"/>
        <v>1.521521663618125E-4</v>
      </c>
      <c r="AC378" s="558">
        <f t="shared" si="295"/>
        <v>9.8923340673532097E-5</v>
      </c>
      <c r="AD378" s="558">
        <f t="shared" si="295"/>
        <v>1.3523436115533887E-4</v>
      </c>
      <c r="AE378" s="558">
        <f t="shared" si="295"/>
        <v>1.3149036761897666E-4</v>
      </c>
      <c r="AF378" s="558">
        <f t="shared" si="295"/>
        <v>1.0899235275828665E-4</v>
      </c>
      <c r="AG378" s="559">
        <f t="shared" si="295"/>
        <v>1.3899429105455836E-4</v>
      </c>
      <c r="AH378" s="558">
        <f t="shared" si="295"/>
        <v>9.0545305857992289E-5</v>
      </c>
      <c r="AI378" s="558">
        <f t="shared" si="295"/>
        <v>1.2436737145104487E-4</v>
      </c>
      <c r="AJ378" s="558">
        <f t="shared" si="295"/>
        <v>9.5833363064735803E-5</v>
      </c>
      <c r="AK378" s="558">
        <f t="shared" si="295"/>
        <v>1.0717513712810035E-4</v>
      </c>
      <c r="AL378" s="558">
        <f t="shared" si="295"/>
        <v>1.0532765550771091E-4</v>
      </c>
      <c r="AM378" s="558">
        <f t="shared" si="295"/>
        <v>1.010356038085229E-4</v>
      </c>
      <c r="AN378" s="558">
        <f t="shared" si="295"/>
        <v>9.4677621582953106E-5</v>
      </c>
      <c r="AO378" s="558">
        <f t="shared" si="295"/>
        <v>1.0045043935672692E-4</v>
      </c>
      <c r="AP378" s="558">
        <f t="shared" si="295"/>
        <v>9.4456168406261191E-5</v>
      </c>
      <c r="AQ378" s="558">
        <f t="shared" si="295"/>
        <v>9.6352397482488304E-5</v>
      </c>
      <c r="AR378" s="558">
        <f t="shared" si="294"/>
        <v>9.6830299780407481E-5</v>
      </c>
      <c r="AS378" s="558">
        <f t="shared" si="294"/>
        <v>2.5800677444165558E-4</v>
      </c>
      <c r="AT378" s="559">
        <f t="shared" si="294"/>
        <v>1.1547210262498449E-4</v>
      </c>
      <c r="AU378" s="558">
        <f t="shared" si="294"/>
        <v>1.3828675435337948E-4</v>
      </c>
      <c r="AV378" s="558">
        <f t="shared" si="294"/>
        <v>1.4779088366668544E-4</v>
      </c>
      <c r="AW378" s="558">
        <f t="shared" si="294"/>
        <v>1.5382255432983477E-4</v>
      </c>
      <c r="AX378" s="558">
        <f t="shared" si="294"/>
        <v>1.6684073547070595E-4</v>
      </c>
      <c r="AY378" s="558">
        <f t="shared" si="294"/>
        <v>1.566939187705143E-4</v>
      </c>
      <c r="AZ378" s="558">
        <f t="shared" si="294"/>
        <v>1.3950554352414071E-4</v>
      </c>
    </row>
    <row r="379" spans="2:52" ht="17.149999999999999" customHeight="1">
      <c r="B379" s="560" t="s">
        <v>668</v>
      </c>
      <c r="C379" s="561"/>
      <c r="D379" s="561"/>
      <c r="E379" s="562">
        <f t="shared" si="293"/>
        <v>3.1930927336268455E-2</v>
      </c>
      <c r="F379" s="563">
        <f t="shared" si="293"/>
        <v>5.2039117502585996E-2</v>
      </c>
      <c r="G379" s="564">
        <f t="shared" si="293"/>
        <v>5.0609279609424622E-2</v>
      </c>
      <c r="H379" s="565">
        <f t="shared" si="293"/>
        <v>2.9630235626389632E-2</v>
      </c>
      <c r="I379" s="565">
        <f t="shared" si="293"/>
        <v>3.7947909862682955E-2</v>
      </c>
      <c r="J379" s="565">
        <f t="shared" si="293"/>
        <v>5.15398340204795E-2</v>
      </c>
      <c r="K379" s="565">
        <f t="shared" si="293"/>
        <v>3.3177573876764663E-2</v>
      </c>
      <c r="L379" s="565">
        <f t="shared" si="293"/>
        <v>3.1292812111779748E-2</v>
      </c>
      <c r="M379" s="565">
        <f t="shared" si="293"/>
        <v>3.7354552431508134E-2</v>
      </c>
      <c r="N379" s="565">
        <f t="shared" si="293"/>
        <v>3.3695790806994391E-2</v>
      </c>
      <c r="O379" s="565">
        <f t="shared" si="293"/>
        <v>3.1977236923115368E-2</v>
      </c>
      <c r="P379" s="565">
        <f t="shared" si="293"/>
        <v>2.1351247522894048E-2</v>
      </c>
      <c r="Q379" s="565">
        <f t="shared" si="293"/>
        <v>3.1081242614239418E-2</v>
      </c>
      <c r="R379" s="565">
        <f t="shared" si="293"/>
        <v>4.9348777261380795E-2</v>
      </c>
      <c r="S379" s="565">
        <f t="shared" si="293"/>
        <v>7.6210751695213935E-2</v>
      </c>
      <c r="T379" s="566">
        <f t="shared" si="293"/>
        <v>3.8850340402881947E-2</v>
      </c>
      <c r="U379" s="565">
        <f t="shared" si="295"/>
        <v>2.184371852891609E-2</v>
      </c>
      <c r="V379" s="565">
        <f t="shared" si="295"/>
        <v>4.2997843327488697E-2</v>
      </c>
      <c r="W379" s="565">
        <f t="shared" si="295"/>
        <v>3.4108359661216579E-2</v>
      </c>
      <c r="X379" s="565">
        <f t="shared" si="295"/>
        <v>5.4889807213634505E-2</v>
      </c>
      <c r="Y379" s="565">
        <f t="shared" si="295"/>
        <v>5.3917190139952088E-2</v>
      </c>
      <c r="Z379" s="565">
        <f t="shared" si="295"/>
        <v>4.907893219611132E-2</v>
      </c>
      <c r="AA379" s="565">
        <f t="shared" si="295"/>
        <v>4.1118344375535826E-2</v>
      </c>
      <c r="AB379" s="565">
        <f t="shared" si="295"/>
        <v>5.2561101886839975E-2</v>
      </c>
      <c r="AC379" s="565">
        <f t="shared" si="295"/>
        <v>3.8662790774602405E-2</v>
      </c>
      <c r="AD379" s="565">
        <f t="shared" si="295"/>
        <v>6.6073403772553302E-2</v>
      </c>
      <c r="AE379" s="565">
        <f t="shared" si="295"/>
        <v>0.10712064041108198</v>
      </c>
      <c r="AF379" s="565">
        <f t="shared" si="295"/>
        <v>6.7838662399544419E-2</v>
      </c>
      <c r="AG379" s="566">
        <f t="shared" si="295"/>
        <v>5.2641980851213584E-2</v>
      </c>
      <c r="AH379" s="565">
        <f t="shared" si="295"/>
        <v>3.772200543779277E-2</v>
      </c>
      <c r="AI379" s="565">
        <f t="shared" si="295"/>
        <v>5.7629903771416628E-2</v>
      </c>
      <c r="AJ379" s="565">
        <f t="shared" si="295"/>
        <v>4.7671802401708541E-2</v>
      </c>
      <c r="AK379" s="565">
        <f t="shared" si="295"/>
        <v>5.6227386795377483E-2</v>
      </c>
      <c r="AL379" s="565">
        <f t="shared" si="295"/>
        <v>5.8095879396664822E-2</v>
      </c>
      <c r="AM379" s="565">
        <f t="shared" si="295"/>
        <v>4.4550537497510034E-2</v>
      </c>
      <c r="AN379" s="565">
        <f t="shared" si="295"/>
        <v>4.269397033995085E-2</v>
      </c>
      <c r="AO379" s="565">
        <f t="shared" si="295"/>
        <v>4.5784081194685092E-2</v>
      </c>
      <c r="AP379" s="565">
        <f t="shared" si="295"/>
        <v>5.0398491559987539E-2</v>
      </c>
      <c r="AQ379" s="565">
        <f t="shared" si="295"/>
        <v>4.8712782584787957E-2</v>
      </c>
      <c r="AR379" s="565">
        <f t="shared" si="294"/>
        <v>5.0427557545633613E-2</v>
      </c>
      <c r="AS379" s="565">
        <f t="shared" si="294"/>
        <v>7.1830653581084578E-2</v>
      </c>
      <c r="AT379" s="566">
        <f t="shared" si="294"/>
        <v>5.0973791742032648E-2</v>
      </c>
      <c r="AU379" s="565">
        <f t="shared" si="294"/>
        <v>3.1943697541116985E-2</v>
      </c>
      <c r="AV379" s="565">
        <f t="shared" si="294"/>
        <v>3.5193022766601516E-2</v>
      </c>
      <c r="AW379" s="565">
        <f t="shared" si="294"/>
        <v>3.5961698677983905E-2</v>
      </c>
      <c r="AX379" s="565">
        <f t="shared" si="294"/>
        <v>4.3141671475847229E-2</v>
      </c>
      <c r="AY379" s="565">
        <f t="shared" si="294"/>
        <v>4.8211252135634201E-2</v>
      </c>
      <c r="AZ379" s="565">
        <f t="shared" si="294"/>
        <v>3.7853795682502467E-2</v>
      </c>
    </row>
    <row r="380" spans="2:52" ht="17.149999999999999" customHeight="1">
      <c r="B380" s="86"/>
      <c r="C380" s="86"/>
      <c r="D380" s="86"/>
      <c r="E380" s="567"/>
      <c r="F380" s="86"/>
      <c r="G380" s="567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567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568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568"/>
      <c r="AU380" s="86"/>
      <c r="AV380" s="86"/>
      <c r="AW380" s="86"/>
      <c r="AX380" s="86"/>
      <c r="AY380" s="86"/>
      <c r="AZ380" s="86"/>
    </row>
    <row r="381" spans="2:52" ht="17.149999999999999" customHeight="1">
      <c r="B381" s="568"/>
      <c r="C381" s="568"/>
      <c r="D381" s="568"/>
      <c r="E381" s="568"/>
      <c r="F381" s="568"/>
      <c r="G381" s="568"/>
      <c r="H381" s="568"/>
      <c r="I381" s="568"/>
      <c r="J381" s="568"/>
      <c r="K381" s="568"/>
      <c r="L381" s="568"/>
      <c r="M381" s="568"/>
      <c r="N381" s="568"/>
      <c r="O381" s="568"/>
      <c r="P381" s="568"/>
      <c r="Q381" s="568"/>
      <c r="R381" s="568"/>
      <c r="S381" s="568"/>
      <c r="T381" s="568"/>
      <c r="U381" s="568"/>
      <c r="V381" s="568"/>
      <c r="W381" s="568"/>
      <c r="X381" s="568"/>
      <c r="Y381" s="568"/>
      <c r="Z381" s="568"/>
      <c r="AA381" s="568"/>
      <c r="AB381" s="568"/>
      <c r="AC381" s="568"/>
      <c r="AD381" s="568"/>
      <c r="AE381" s="568"/>
      <c r="AF381" s="568"/>
      <c r="AG381" s="568"/>
      <c r="AH381" s="568"/>
      <c r="AI381" s="568"/>
      <c r="AJ381" s="568"/>
      <c r="AK381" s="568"/>
      <c r="AL381" s="568"/>
      <c r="AM381" s="568"/>
      <c r="AN381" s="568"/>
      <c r="AO381" s="568"/>
      <c r="AP381" s="568"/>
      <c r="AQ381" s="568"/>
      <c r="AR381" s="568"/>
      <c r="AS381" s="568"/>
      <c r="AT381" s="568"/>
      <c r="AU381" s="568"/>
      <c r="AV381" s="568"/>
      <c r="AW381" s="568"/>
      <c r="AX381" s="568"/>
      <c r="AY381" s="568"/>
      <c r="AZ381" s="568"/>
    </row>
    <row r="382" spans="2:52" ht="17.149999999999999" customHeight="1">
      <c r="B382" s="568"/>
      <c r="C382" s="568"/>
      <c r="D382" s="568"/>
      <c r="E382" s="568"/>
      <c r="F382" s="568"/>
      <c r="G382" s="568"/>
      <c r="H382" s="568"/>
      <c r="I382" s="568"/>
      <c r="J382" s="568"/>
      <c r="K382" s="568"/>
      <c r="L382" s="568"/>
      <c r="M382" s="568"/>
      <c r="N382" s="568"/>
      <c r="O382" s="568"/>
      <c r="P382" s="568"/>
      <c r="Q382" s="568"/>
      <c r="R382" s="568"/>
      <c r="S382" s="568"/>
      <c r="T382" s="568"/>
      <c r="U382" s="568"/>
      <c r="V382" s="568"/>
      <c r="W382" s="568"/>
      <c r="X382" s="568"/>
      <c r="Y382" s="568"/>
      <c r="Z382" s="568"/>
      <c r="AA382" s="568"/>
      <c r="AB382" s="568"/>
      <c r="AC382" s="568"/>
      <c r="AD382" s="568"/>
      <c r="AE382" s="568"/>
      <c r="AF382" s="568"/>
      <c r="AG382" s="568"/>
      <c r="AH382" s="568"/>
      <c r="AI382" s="568"/>
      <c r="AJ382" s="568"/>
      <c r="AK382" s="568"/>
      <c r="AL382" s="568"/>
      <c r="AM382" s="568"/>
      <c r="AN382" s="568"/>
      <c r="AO382" s="568"/>
      <c r="AP382" s="568"/>
      <c r="AQ382" s="568"/>
      <c r="AR382" s="568"/>
      <c r="AS382" s="568"/>
      <c r="AT382" s="568"/>
      <c r="AU382" s="568"/>
      <c r="AV382" s="568"/>
      <c r="AW382" s="568"/>
      <c r="AX382" s="568"/>
      <c r="AY382" s="568"/>
      <c r="AZ382" s="568"/>
    </row>
    <row r="383" spans="2:52" ht="17.149999999999999" customHeight="1">
      <c r="B383" s="189" t="s">
        <v>176</v>
      </c>
      <c r="C383" s="189"/>
      <c r="D383" s="189"/>
      <c r="E383" s="189"/>
      <c r="F383" s="189"/>
      <c r="G383" s="189"/>
      <c r="H383" s="189"/>
      <c r="I383" s="189"/>
      <c r="J383" s="189"/>
      <c r="K383" s="189"/>
      <c r="L383" s="189"/>
      <c r="M383" s="189"/>
      <c r="N383" s="189"/>
      <c r="O383" s="189"/>
      <c r="P383" s="189"/>
      <c r="Q383" s="189"/>
      <c r="R383" s="189"/>
      <c r="S383" s="189"/>
      <c r="T383" s="189"/>
      <c r="U383" s="190"/>
      <c r="V383" s="190"/>
      <c r="W383" s="190"/>
      <c r="X383" s="190"/>
      <c r="Y383" s="190"/>
      <c r="Z383" s="190"/>
      <c r="AA383" s="190"/>
      <c r="AB383" s="190"/>
      <c r="AC383" s="190"/>
      <c r="AD383" s="190"/>
      <c r="AE383" s="190"/>
      <c r="AF383" s="190"/>
      <c r="AG383" s="190"/>
      <c r="AH383" s="190"/>
      <c r="AI383" s="190"/>
      <c r="AJ383" s="190"/>
      <c r="AK383" s="190"/>
      <c r="AL383" s="190"/>
      <c r="AM383" s="190"/>
      <c r="AN383" s="190"/>
      <c r="AO383" s="190"/>
      <c r="AP383" s="190"/>
      <c r="AQ383" s="190"/>
      <c r="AR383" s="190"/>
      <c r="AS383" s="190"/>
      <c r="AT383" s="190"/>
      <c r="AU383" s="190"/>
      <c r="AV383" s="190"/>
      <c r="AW383" s="190"/>
      <c r="AX383" s="190"/>
      <c r="AY383" s="190"/>
      <c r="AZ383" s="190"/>
    </row>
    <row r="384" spans="2:52" ht="17.149999999999999" customHeight="1" thickBot="1">
      <c r="B384" s="568"/>
      <c r="C384" s="568"/>
      <c r="D384" s="568"/>
      <c r="E384" s="568"/>
      <c r="F384" s="568"/>
      <c r="G384" s="568"/>
      <c r="H384" s="568"/>
      <c r="I384" s="568"/>
      <c r="J384" s="568"/>
      <c r="K384" s="568"/>
      <c r="L384" s="568"/>
      <c r="M384" s="568"/>
      <c r="N384" s="568"/>
      <c r="O384" s="568"/>
      <c r="P384" s="568"/>
      <c r="Q384" s="568"/>
      <c r="R384" s="568"/>
      <c r="S384" s="568"/>
      <c r="T384" s="568"/>
      <c r="U384" s="568"/>
      <c r="V384" s="568"/>
      <c r="W384" s="568"/>
      <c r="X384" s="568"/>
      <c r="Y384" s="568"/>
      <c r="Z384" s="568"/>
      <c r="AA384" s="568"/>
      <c r="AB384" s="568"/>
      <c r="AC384" s="568"/>
      <c r="AD384" s="568"/>
      <c r="AE384" s="568"/>
      <c r="AF384" s="568"/>
      <c r="AG384" s="568"/>
      <c r="AH384" s="568"/>
      <c r="AI384" s="568"/>
      <c r="AJ384" s="568"/>
      <c r="AK384" s="568"/>
      <c r="AL384" s="568"/>
      <c r="AM384" s="568"/>
      <c r="AN384" s="568"/>
      <c r="AO384" s="568"/>
      <c r="AP384" s="568"/>
      <c r="AQ384" s="568"/>
      <c r="AR384" s="568"/>
      <c r="AS384" s="568"/>
      <c r="AT384" s="568"/>
      <c r="AU384" s="568"/>
      <c r="AV384" s="568"/>
      <c r="AW384" s="568"/>
      <c r="AX384" s="568"/>
      <c r="AY384" s="568"/>
      <c r="AZ384" s="568"/>
    </row>
    <row r="385" spans="1:52" ht="17.149999999999999" customHeight="1" thickBot="1">
      <c r="B385" s="84" t="s">
        <v>532</v>
      </c>
      <c r="C385" s="84"/>
      <c r="D385" s="84"/>
      <c r="E385" s="85" t="str">
        <f>E$5</f>
        <v>FY18 (A)</v>
      </c>
      <c r="F385" s="85" t="str">
        <f>F$5</f>
        <v>FY19 (A)</v>
      </c>
      <c r="G385" s="85" t="str">
        <f>G$5</f>
        <v>FY20 (A)</v>
      </c>
      <c r="H385" s="6" t="str">
        <f>H$5</f>
        <v>Jan21 (A)</v>
      </c>
      <c r="I385" s="6" t="str">
        <f t="shared" ref="I385:AZ385" si="296">I$5</f>
        <v>Feb21 (A)</v>
      </c>
      <c r="J385" s="6" t="str">
        <f t="shared" si="296"/>
        <v>Mar21 (A)</v>
      </c>
      <c r="K385" s="6" t="str">
        <f t="shared" si="296"/>
        <v>Apr21 (A)</v>
      </c>
      <c r="L385" s="6" t="str">
        <f t="shared" si="296"/>
        <v>May21 (A)</v>
      </c>
      <c r="M385" s="6" t="str">
        <f t="shared" si="296"/>
        <v>Jun21 (A)</v>
      </c>
      <c r="N385" s="6" t="str">
        <f t="shared" si="296"/>
        <v>July21 (A)</v>
      </c>
      <c r="O385" s="6" t="str">
        <f t="shared" si="296"/>
        <v>Aug21 (A)</v>
      </c>
      <c r="P385" s="6" t="str">
        <f t="shared" si="296"/>
        <v>Sep21 (A)</v>
      </c>
      <c r="Q385" s="6" t="str">
        <f t="shared" si="296"/>
        <v>Oct21 (A)</v>
      </c>
      <c r="R385" s="6" t="str">
        <f t="shared" si="296"/>
        <v>Nov21 (A)</v>
      </c>
      <c r="S385" s="6" t="str">
        <f t="shared" si="296"/>
        <v>Dec 21 (A)</v>
      </c>
      <c r="T385" s="85" t="str">
        <f t="shared" si="296"/>
        <v>FY21 (A)</v>
      </c>
      <c r="U385" s="6" t="str">
        <f t="shared" si="296"/>
        <v>Jan22 (A)</v>
      </c>
      <c r="V385" s="6" t="str">
        <f t="shared" si="296"/>
        <v>Feb22 (A)</v>
      </c>
      <c r="W385" s="6" t="str">
        <f t="shared" si="296"/>
        <v>Mar22 (A)</v>
      </c>
      <c r="X385" s="6" t="str">
        <f t="shared" si="296"/>
        <v>Apr22 (A)</v>
      </c>
      <c r="Y385" s="6" t="str">
        <f t="shared" si="296"/>
        <v>May22 (A)</v>
      </c>
      <c r="Z385" s="6" t="str">
        <f t="shared" si="296"/>
        <v>Jun22 (A)</v>
      </c>
      <c r="AA385" s="6" t="str">
        <f t="shared" si="296"/>
        <v>July22 (A)</v>
      </c>
      <c r="AB385" s="6" t="str">
        <f t="shared" si="296"/>
        <v>Aug22 (A)</v>
      </c>
      <c r="AC385" s="6" t="str">
        <f t="shared" si="296"/>
        <v>Sep22 (A)</v>
      </c>
      <c r="AD385" s="6" t="str">
        <f t="shared" si="296"/>
        <v>Oct22 (A)</v>
      </c>
      <c r="AE385" s="6" t="str">
        <f t="shared" si="296"/>
        <v>Nov22 (A)</v>
      </c>
      <c r="AF385" s="6" t="str">
        <f t="shared" si="296"/>
        <v>Dec22 (A)</v>
      </c>
      <c r="AG385" s="85" t="str">
        <f t="shared" si="296"/>
        <v>FY22 (A)</v>
      </c>
      <c r="AH385" s="6" t="str">
        <f t="shared" si="296"/>
        <v>Jan23 (A)</v>
      </c>
      <c r="AI385" s="6" t="str">
        <f t="shared" si="296"/>
        <v>Feb23 (A)</v>
      </c>
      <c r="AJ385" s="6" t="str">
        <f t="shared" si="296"/>
        <v>Mar23 (A)</v>
      </c>
      <c r="AK385" s="6" t="str">
        <f t="shared" si="296"/>
        <v>Apr23 (A)</v>
      </c>
      <c r="AL385" s="6" t="str">
        <f t="shared" si="296"/>
        <v>May23 (A)</v>
      </c>
      <c r="AM385" s="6" t="str">
        <f t="shared" si="296"/>
        <v>Jun23 (A)</v>
      </c>
      <c r="AN385" s="6" t="str">
        <f t="shared" si="296"/>
        <v>July23 (A)</v>
      </c>
      <c r="AO385" s="6" t="str">
        <f t="shared" si="296"/>
        <v>Aug23 (A)</v>
      </c>
      <c r="AP385" s="6" t="str">
        <f t="shared" si="296"/>
        <v>Sep23 (A)</v>
      </c>
      <c r="AQ385" s="6" t="str">
        <f t="shared" si="296"/>
        <v>Oct23 (A)</v>
      </c>
      <c r="AR385" s="6" t="str">
        <f t="shared" si="296"/>
        <v>Nov23 (A)</v>
      </c>
      <c r="AS385" s="6" t="str">
        <f t="shared" si="296"/>
        <v>Dec23 (A)</v>
      </c>
      <c r="AT385" s="85" t="str">
        <f t="shared" si="296"/>
        <v>FY23 (A)</v>
      </c>
      <c r="AU385" s="6" t="str">
        <f t="shared" si="296"/>
        <v>Jan24 (A)</v>
      </c>
      <c r="AV385" s="6" t="str">
        <f t="shared" si="296"/>
        <v>Feb24 (A)</v>
      </c>
      <c r="AW385" s="6" t="str">
        <f t="shared" si="296"/>
        <v>Mar24 (A)</v>
      </c>
      <c r="AX385" s="6" t="str">
        <f t="shared" si="296"/>
        <v>Apr24 (A)</v>
      </c>
      <c r="AY385" s="6" t="str">
        <f t="shared" si="296"/>
        <v>May24 (A)</v>
      </c>
      <c r="AZ385" s="6" t="str">
        <f t="shared" si="296"/>
        <v>Jun24 (A)</v>
      </c>
    </row>
    <row r="386" spans="1:52" ht="17.149999999999999" customHeight="1">
      <c r="A386" s="116"/>
      <c r="B386" s="86" t="s">
        <v>176</v>
      </c>
      <c r="C386" s="86"/>
      <c r="D386" s="86"/>
      <c r="E386" s="191">
        <f>SUM(E387,E395)</f>
        <v>152.885717</v>
      </c>
      <c r="F386" s="88">
        <f>SUM(F387,F395)</f>
        <v>3617.3415620000001</v>
      </c>
      <c r="G386" s="192">
        <f>SUM(G387,G395)</f>
        <v>4273.5010100000009</v>
      </c>
      <c r="H386" s="116">
        <f>SUM(H387,H395)</f>
        <v>315.48170799999997</v>
      </c>
      <c r="I386" s="116">
        <f t="shared" ref="I386:S386" si="297">SUM(I387,I395)</f>
        <v>118.43492400000001</v>
      </c>
      <c r="J386" s="116">
        <f t="shared" si="297"/>
        <v>354.51413099999996</v>
      </c>
      <c r="K386" s="116">
        <f t="shared" si="297"/>
        <v>117.314784</v>
      </c>
      <c r="L386" s="116">
        <f t="shared" si="297"/>
        <v>376.81793799999997</v>
      </c>
      <c r="M386" s="116">
        <f t="shared" si="297"/>
        <v>130.86363899999998</v>
      </c>
      <c r="N386" s="116">
        <f t="shared" si="297"/>
        <v>701.06448200000011</v>
      </c>
      <c r="O386" s="116">
        <f t="shared" si="297"/>
        <v>203.130765</v>
      </c>
      <c r="P386" s="116">
        <f t="shared" si="297"/>
        <v>266.53431800000004</v>
      </c>
      <c r="Q386" s="116">
        <f t="shared" si="297"/>
        <v>168.74013500000001</v>
      </c>
      <c r="R386" s="116">
        <f t="shared" si="297"/>
        <v>399.66257400000001</v>
      </c>
      <c r="S386" s="116">
        <f t="shared" si="297"/>
        <v>1075.2584660000002</v>
      </c>
      <c r="T386" s="117">
        <f>SUM(T387,T395)</f>
        <v>4227.8178640000006</v>
      </c>
      <c r="U386" s="116">
        <f>SUM(U387,U395)</f>
        <v>631.17938400000003</v>
      </c>
      <c r="V386" s="116">
        <f t="shared" ref="V386:AZ386" si="298">SUM(V387,V395)</f>
        <v>850.95853299999999</v>
      </c>
      <c r="W386" s="116">
        <f t="shared" si="298"/>
        <v>530.44066099999998</v>
      </c>
      <c r="X386" s="116">
        <f t="shared" si="298"/>
        <v>3283.2811320000001</v>
      </c>
      <c r="Y386" s="116">
        <f t="shared" si="298"/>
        <v>3698.9943960000001</v>
      </c>
      <c r="Z386" s="116">
        <f t="shared" si="298"/>
        <v>555.51574000000005</v>
      </c>
      <c r="AA386" s="116">
        <f t="shared" si="298"/>
        <v>305.64777600000002</v>
      </c>
      <c r="AB386" s="116">
        <f t="shared" si="298"/>
        <v>995.33761699999991</v>
      </c>
      <c r="AC386" s="116">
        <f t="shared" si="298"/>
        <v>219.289107</v>
      </c>
      <c r="AD386" s="116">
        <f t="shared" si="298"/>
        <v>586.91392799999994</v>
      </c>
      <c r="AE386" s="116">
        <f t="shared" si="298"/>
        <v>953.44950300000005</v>
      </c>
      <c r="AF386" s="116">
        <f>SUM(AF387,AF395)</f>
        <v>1031.3264219999999</v>
      </c>
      <c r="AG386" s="117">
        <f t="shared" si="298"/>
        <v>13642.334199000001</v>
      </c>
      <c r="AH386" s="116">
        <f t="shared" si="298"/>
        <v>1109.8783879999999</v>
      </c>
      <c r="AI386" s="116">
        <f t="shared" si="298"/>
        <v>2064.7600649999999</v>
      </c>
      <c r="AJ386" s="116">
        <f t="shared" si="298"/>
        <v>511.40954099999999</v>
      </c>
      <c r="AK386" s="116">
        <f t="shared" si="298"/>
        <v>721.757474</v>
      </c>
      <c r="AL386" s="116">
        <f t="shared" si="298"/>
        <v>398.50624499999998</v>
      </c>
      <c r="AM386" s="116">
        <f t="shared" si="298"/>
        <v>483.63003299999997</v>
      </c>
      <c r="AN386" s="116">
        <f t="shared" si="298"/>
        <v>599.75605999999993</v>
      </c>
      <c r="AO386" s="116">
        <f t="shared" si="298"/>
        <v>160.92070000000001</v>
      </c>
      <c r="AP386" s="116">
        <f t="shared" si="298"/>
        <v>301.56242599999996</v>
      </c>
      <c r="AQ386" s="116">
        <f t="shared" si="298"/>
        <v>259.37181299999997</v>
      </c>
      <c r="AR386" s="116">
        <f t="shared" si="298"/>
        <v>567.29298600000004</v>
      </c>
      <c r="AS386" s="116">
        <f t="shared" si="298"/>
        <v>5490.3261940000002</v>
      </c>
      <c r="AT386" s="117">
        <f t="shared" si="298"/>
        <v>12669.171924999999</v>
      </c>
      <c r="AU386" s="116">
        <f t="shared" si="298"/>
        <v>153.26084699999998</v>
      </c>
      <c r="AV386" s="116">
        <f t="shared" si="298"/>
        <v>214.59415199999995</v>
      </c>
      <c r="AW386" s="116">
        <f t="shared" si="298"/>
        <v>305.821935</v>
      </c>
      <c r="AX386" s="116">
        <f t="shared" si="298"/>
        <v>748.28435200000001</v>
      </c>
      <c r="AY386" s="116">
        <f t="shared" si="298"/>
        <v>261.50650300000001</v>
      </c>
      <c r="AZ386" s="116">
        <f t="shared" si="298"/>
        <v>3465.7265150000003</v>
      </c>
    </row>
    <row r="387" spans="1:52" ht="17.149999999999999" customHeight="1">
      <c r="A387" s="55"/>
      <c r="B387" s="55" t="s">
        <v>679</v>
      </c>
      <c r="C387" s="55"/>
      <c r="D387" s="55"/>
      <c r="E387" s="221">
        <f>SUM(E388:E394)</f>
        <v>152.885717</v>
      </c>
      <c r="F387" s="222">
        <f>SUM(F388:F394)</f>
        <v>1452.4100429999999</v>
      </c>
      <c r="G387" s="223">
        <f>SUM(G388:G394)</f>
        <v>4163.9230100000004</v>
      </c>
      <c r="H387" s="116">
        <f>SUM(H388:H394)</f>
        <v>285.48170799999997</v>
      </c>
      <c r="I387" s="116">
        <f t="shared" ref="I387:S387" si="299">SUM(I388:I394)</f>
        <v>118.43492400000001</v>
      </c>
      <c r="J387" s="116">
        <f t="shared" si="299"/>
        <v>354.51413099999996</v>
      </c>
      <c r="K387" s="116">
        <f t="shared" si="299"/>
        <v>97.314784000000003</v>
      </c>
      <c r="L387" s="116">
        <f t="shared" si="299"/>
        <v>375.199592</v>
      </c>
      <c r="M387" s="116">
        <f t="shared" si="299"/>
        <v>130.86363899999998</v>
      </c>
      <c r="N387" s="116">
        <f t="shared" si="299"/>
        <v>701.06448200000011</v>
      </c>
      <c r="O387" s="116">
        <f t="shared" si="299"/>
        <v>203.130765</v>
      </c>
      <c r="P387" s="116">
        <f t="shared" si="299"/>
        <v>266.53431800000004</v>
      </c>
      <c r="Q387" s="116">
        <f t="shared" si="299"/>
        <v>168.74013500000001</v>
      </c>
      <c r="R387" s="116">
        <f t="shared" si="299"/>
        <v>399.66257400000001</v>
      </c>
      <c r="S387" s="116">
        <f t="shared" si="299"/>
        <v>1075.2584660000002</v>
      </c>
      <c r="T387" s="224">
        <f>SUM(T388:T394)</f>
        <v>4176.1995180000004</v>
      </c>
      <c r="U387" s="90">
        <f>SUM(U388:U394)</f>
        <v>631.17938400000003</v>
      </c>
      <c r="V387" s="90">
        <f t="shared" ref="V387:AZ387" si="300">SUM(V388:V394)</f>
        <v>850.95853299999999</v>
      </c>
      <c r="W387" s="90">
        <f t="shared" si="300"/>
        <v>530.44066099999998</v>
      </c>
      <c r="X387" s="90">
        <f t="shared" si="300"/>
        <v>3283.2811320000001</v>
      </c>
      <c r="Y387" s="90">
        <f t="shared" si="300"/>
        <v>3698.9943960000001</v>
      </c>
      <c r="Z387" s="90">
        <f t="shared" si="300"/>
        <v>555.51574000000005</v>
      </c>
      <c r="AA387" s="90">
        <f t="shared" si="300"/>
        <v>305.64777600000002</v>
      </c>
      <c r="AB387" s="90">
        <f t="shared" si="300"/>
        <v>995.33761699999991</v>
      </c>
      <c r="AC387" s="90">
        <f t="shared" si="300"/>
        <v>219.289107</v>
      </c>
      <c r="AD387" s="90">
        <f t="shared" si="300"/>
        <v>586.91392799999994</v>
      </c>
      <c r="AE387" s="90">
        <f t="shared" si="300"/>
        <v>953.44950300000005</v>
      </c>
      <c r="AF387" s="90">
        <f>SUM(AF388:AF394)</f>
        <v>1031.3264219999999</v>
      </c>
      <c r="AG387" s="91">
        <f t="shared" si="300"/>
        <v>13642.334199000001</v>
      </c>
      <c r="AH387" s="90">
        <f t="shared" si="300"/>
        <v>1100.0299029999999</v>
      </c>
      <c r="AI387" s="90">
        <f t="shared" si="300"/>
        <v>2054.91158</v>
      </c>
      <c r="AJ387" s="90">
        <f t="shared" si="300"/>
        <v>501.56105600000001</v>
      </c>
      <c r="AK387" s="90">
        <f t="shared" si="300"/>
        <v>711.90898900000002</v>
      </c>
      <c r="AL387" s="90">
        <f t="shared" si="300"/>
        <v>388.65776</v>
      </c>
      <c r="AM387" s="90">
        <f t="shared" si="300"/>
        <v>473.78154799999999</v>
      </c>
      <c r="AN387" s="90">
        <f t="shared" si="300"/>
        <v>589.90757499999995</v>
      </c>
      <c r="AO387" s="90">
        <f t="shared" si="300"/>
        <v>151.072215</v>
      </c>
      <c r="AP387" s="90">
        <f t="shared" si="300"/>
        <v>291.71394099999998</v>
      </c>
      <c r="AQ387" s="90">
        <f t="shared" si="300"/>
        <v>249.37181299999997</v>
      </c>
      <c r="AR387" s="90">
        <f t="shared" si="300"/>
        <v>557.44450100000006</v>
      </c>
      <c r="AS387" s="90">
        <f t="shared" si="300"/>
        <v>167.15797800000001</v>
      </c>
      <c r="AT387" s="91">
        <f t="shared" si="300"/>
        <v>7237.5188589999998</v>
      </c>
      <c r="AU387" s="90">
        <f t="shared" si="300"/>
        <v>149.67660699999999</v>
      </c>
      <c r="AV387" s="90">
        <f t="shared" si="300"/>
        <v>214.59415199999995</v>
      </c>
      <c r="AW387" s="90">
        <f t="shared" si="300"/>
        <v>303.46883800000001</v>
      </c>
      <c r="AX387" s="90">
        <f t="shared" si="300"/>
        <v>724.70815400000004</v>
      </c>
      <c r="AY387" s="90">
        <f t="shared" si="300"/>
        <v>261.50650300000001</v>
      </c>
      <c r="AZ387" s="90">
        <f t="shared" si="300"/>
        <v>3465.7265150000003</v>
      </c>
    </row>
    <row r="388" spans="1:52" ht="17.149999999999999" customHeight="1">
      <c r="A388" s="55"/>
      <c r="B388" s="569" t="s">
        <v>153</v>
      </c>
      <c r="C388" s="55" t="s">
        <v>680</v>
      </c>
      <c r="D388" s="55"/>
      <c r="E388" s="221">
        <v>0</v>
      </c>
      <c r="F388" s="222">
        <v>0</v>
      </c>
      <c r="G388" s="223">
        <v>0</v>
      </c>
      <c r="H388" s="55">
        <v>0</v>
      </c>
      <c r="I388" s="55">
        <v>0</v>
      </c>
      <c r="J388" s="55">
        <v>0</v>
      </c>
      <c r="K388" s="55">
        <v>0</v>
      </c>
      <c r="L388" s="55">
        <v>0</v>
      </c>
      <c r="M388" s="55">
        <v>0</v>
      </c>
      <c r="N388" s="55">
        <v>0</v>
      </c>
      <c r="O388" s="55">
        <v>0</v>
      </c>
      <c r="P388" s="55">
        <v>0</v>
      </c>
      <c r="Q388" s="55">
        <v>0</v>
      </c>
      <c r="R388" s="55">
        <v>0</v>
      </c>
      <c r="S388" s="55">
        <v>0</v>
      </c>
      <c r="T388" s="224">
        <f t="shared" ref="T388:T394" si="301">SUM(H388:S388)</f>
        <v>0</v>
      </c>
      <c r="U388" s="55">
        <v>0</v>
      </c>
      <c r="V388" s="55">
        <v>0</v>
      </c>
      <c r="W388" s="55">
        <v>0</v>
      </c>
      <c r="X388" s="55">
        <v>0</v>
      </c>
      <c r="Y388" s="55">
        <v>0</v>
      </c>
      <c r="Z388" s="55">
        <v>0</v>
      </c>
      <c r="AA388" s="55">
        <v>0</v>
      </c>
      <c r="AB388" s="55">
        <v>0</v>
      </c>
      <c r="AC388" s="55">
        <v>0</v>
      </c>
      <c r="AD388" s="55">
        <v>0</v>
      </c>
      <c r="AE388" s="55">
        <v>0</v>
      </c>
      <c r="AF388" s="55">
        <v>0</v>
      </c>
      <c r="AG388" s="224">
        <f>SUM(U388:AF388)</f>
        <v>0</v>
      </c>
      <c r="AH388" s="55">
        <v>0</v>
      </c>
      <c r="AI388" s="55">
        <v>0</v>
      </c>
      <c r="AJ388" s="55">
        <v>0</v>
      </c>
      <c r="AK388" s="55">
        <v>0</v>
      </c>
      <c r="AL388" s="55">
        <v>0</v>
      </c>
      <c r="AM388" s="55">
        <v>0</v>
      </c>
      <c r="AN388" s="55">
        <v>0</v>
      </c>
      <c r="AO388" s="55">
        <v>0</v>
      </c>
      <c r="AP388" s="55">
        <v>0</v>
      </c>
      <c r="AQ388" s="55">
        <v>0</v>
      </c>
      <c r="AR388" s="55">
        <v>0</v>
      </c>
      <c r="AS388" s="55">
        <v>0</v>
      </c>
      <c r="AT388" s="224">
        <f>SUM(AH388:AS388)</f>
        <v>0</v>
      </c>
      <c r="AU388" s="55">
        <v>0</v>
      </c>
      <c r="AV388" s="55">
        <v>0</v>
      </c>
      <c r="AW388" s="55">
        <v>0</v>
      </c>
      <c r="AX388" s="55">
        <v>0</v>
      </c>
      <c r="AY388" s="55">
        <v>0</v>
      </c>
      <c r="AZ388" s="55">
        <v>0</v>
      </c>
    </row>
    <row r="389" spans="1:52" ht="17.149999999999999" customHeight="1">
      <c r="A389" s="55"/>
      <c r="B389" s="569" t="s">
        <v>153</v>
      </c>
      <c r="C389" s="55" t="s">
        <v>681</v>
      </c>
      <c r="D389" s="55"/>
      <c r="E389" s="221">
        <v>0</v>
      </c>
      <c r="F389" s="222">
        <v>0</v>
      </c>
      <c r="G389" s="223">
        <v>0</v>
      </c>
      <c r="H389" s="55">
        <v>0</v>
      </c>
      <c r="I389" s="55">
        <v>0</v>
      </c>
      <c r="J389" s="55">
        <v>0</v>
      </c>
      <c r="K389" s="55">
        <v>0</v>
      </c>
      <c r="L389" s="55">
        <v>0</v>
      </c>
      <c r="M389" s="55">
        <v>0</v>
      </c>
      <c r="N389" s="55">
        <v>0</v>
      </c>
      <c r="O389" s="55">
        <v>0</v>
      </c>
      <c r="P389" s="55">
        <v>0</v>
      </c>
      <c r="Q389" s="55">
        <v>0</v>
      </c>
      <c r="R389" s="55">
        <v>0</v>
      </c>
      <c r="S389" s="55">
        <v>0</v>
      </c>
      <c r="T389" s="224">
        <f t="shared" si="301"/>
        <v>0</v>
      </c>
      <c r="U389" s="55">
        <v>0</v>
      </c>
      <c r="V389" s="55">
        <v>0</v>
      </c>
      <c r="W389" s="55">
        <v>0</v>
      </c>
      <c r="X389" s="55">
        <v>0</v>
      </c>
      <c r="Y389" s="55">
        <v>0</v>
      </c>
      <c r="Z389" s="55">
        <v>0</v>
      </c>
      <c r="AA389" s="55">
        <v>0</v>
      </c>
      <c r="AB389" s="55">
        <v>0</v>
      </c>
      <c r="AC389" s="55">
        <v>0</v>
      </c>
      <c r="AD389" s="55">
        <v>0</v>
      </c>
      <c r="AE389" s="55">
        <v>0</v>
      </c>
      <c r="AF389" s="55">
        <v>0</v>
      </c>
      <c r="AG389" s="224">
        <f t="shared" ref="AG389:AG394" si="302">SUM(U389:AF389)</f>
        <v>0</v>
      </c>
      <c r="AH389" s="55">
        <v>0</v>
      </c>
      <c r="AI389" s="55">
        <v>0</v>
      </c>
      <c r="AJ389" s="55">
        <v>0</v>
      </c>
      <c r="AK389" s="55">
        <v>0</v>
      </c>
      <c r="AL389" s="55">
        <v>0</v>
      </c>
      <c r="AM389" s="55">
        <v>0</v>
      </c>
      <c r="AN389" s="55">
        <v>0</v>
      </c>
      <c r="AO389" s="55">
        <v>0</v>
      </c>
      <c r="AP389" s="55">
        <v>0</v>
      </c>
      <c r="AQ389" s="55">
        <v>0</v>
      </c>
      <c r="AR389" s="55">
        <v>0</v>
      </c>
      <c r="AS389" s="55">
        <v>0</v>
      </c>
      <c r="AT389" s="224">
        <f t="shared" ref="AT389:AT394" si="303">SUM(AH389:AS389)</f>
        <v>0</v>
      </c>
      <c r="AU389" s="55">
        <v>0</v>
      </c>
      <c r="AV389" s="55">
        <v>0</v>
      </c>
      <c r="AW389" s="55">
        <v>0</v>
      </c>
      <c r="AX389" s="55">
        <v>0</v>
      </c>
      <c r="AY389" s="55">
        <v>0</v>
      </c>
      <c r="AZ389" s="55">
        <v>0</v>
      </c>
    </row>
    <row r="390" spans="1:52" ht="17.149999999999999" customHeight="1">
      <c r="A390" s="55"/>
      <c r="B390" s="569" t="s">
        <v>153</v>
      </c>
      <c r="C390" s="55" t="s">
        <v>682</v>
      </c>
      <c r="D390" s="570"/>
      <c r="E390" s="221">
        <v>76.275000000000006</v>
      </c>
      <c r="F390" s="222">
        <v>55.182012999999998</v>
      </c>
      <c r="G390" s="223">
        <v>27.355374999999999</v>
      </c>
      <c r="H390" s="55">
        <v>0</v>
      </c>
      <c r="I390" s="55">
        <v>0</v>
      </c>
      <c r="J390" s="55">
        <v>0</v>
      </c>
      <c r="K390" s="55">
        <v>0</v>
      </c>
      <c r="L390" s="55">
        <v>0</v>
      </c>
      <c r="M390" s="55">
        <v>0</v>
      </c>
      <c r="N390" s="55">
        <v>0</v>
      </c>
      <c r="O390" s="55">
        <v>15.651899999999999</v>
      </c>
      <c r="P390" s="55">
        <v>7.0345449999999996</v>
      </c>
      <c r="Q390" s="55">
        <v>0</v>
      </c>
      <c r="R390" s="55">
        <v>0</v>
      </c>
      <c r="S390" s="55">
        <v>0</v>
      </c>
      <c r="T390" s="224">
        <f t="shared" si="301"/>
        <v>22.686444999999999</v>
      </c>
      <c r="U390" s="55">
        <v>0</v>
      </c>
      <c r="V390" s="55">
        <v>0</v>
      </c>
      <c r="W390" s="55">
        <v>0</v>
      </c>
      <c r="X390" s="55">
        <v>21.108000000000001</v>
      </c>
      <c r="Y390" s="55">
        <v>0</v>
      </c>
      <c r="Z390" s="55">
        <v>0</v>
      </c>
      <c r="AA390" s="55">
        <v>0</v>
      </c>
      <c r="AB390" s="55">
        <v>0</v>
      </c>
      <c r="AC390" s="55">
        <v>0</v>
      </c>
      <c r="AD390" s="55">
        <v>17</v>
      </c>
      <c r="AE390" s="55">
        <v>0</v>
      </c>
      <c r="AF390" s="55">
        <v>0</v>
      </c>
      <c r="AG390" s="224">
        <f t="shared" si="302"/>
        <v>38.108000000000004</v>
      </c>
      <c r="AH390" s="55">
        <v>0</v>
      </c>
      <c r="AI390" s="55">
        <v>0</v>
      </c>
      <c r="AJ390" s="55">
        <v>0</v>
      </c>
      <c r="AK390" s="55">
        <v>25.2576</v>
      </c>
      <c r="AL390" s="55">
        <v>22.961455000000001</v>
      </c>
      <c r="AM390" s="55">
        <v>0</v>
      </c>
      <c r="AN390" s="55">
        <v>18.375</v>
      </c>
      <c r="AO390" s="55">
        <v>36.959530000000001</v>
      </c>
      <c r="AP390" s="55">
        <v>0</v>
      </c>
      <c r="AQ390" s="55">
        <v>0.31575199999999998</v>
      </c>
      <c r="AR390" s="55">
        <v>0</v>
      </c>
      <c r="AS390" s="55">
        <v>17.346069</v>
      </c>
      <c r="AT390" s="224">
        <f t="shared" si="303"/>
        <v>121.215406</v>
      </c>
      <c r="AU390" s="55">
        <v>86.190516000000002</v>
      </c>
      <c r="AV390" s="55">
        <v>26.822320999999995</v>
      </c>
      <c r="AW390" s="55">
        <v>4.0275310000000104</v>
      </c>
      <c r="AX390" s="55">
        <v>0</v>
      </c>
      <c r="AY390" s="55">
        <v>0</v>
      </c>
      <c r="AZ390" s="55">
        <v>0</v>
      </c>
    </row>
    <row r="391" spans="1:52" ht="17.149999999999999" customHeight="1">
      <c r="A391" s="55"/>
      <c r="B391" s="569" t="s">
        <v>153</v>
      </c>
      <c r="C391" s="55" t="s">
        <v>683</v>
      </c>
      <c r="D391" s="570"/>
      <c r="E391" s="221">
        <v>75.522917000000007</v>
      </c>
      <c r="F391" s="222">
        <v>956.88990200000001</v>
      </c>
      <c r="G391" s="223">
        <v>3511.265128</v>
      </c>
      <c r="H391" s="55">
        <v>191.75170799999998</v>
      </c>
      <c r="I391" s="55">
        <v>115.534924</v>
      </c>
      <c r="J391" s="55">
        <v>247.56483099999997</v>
      </c>
      <c r="K391" s="55">
        <v>92.378420000000006</v>
      </c>
      <c r="L391" s="55">
        <v>45.699592000000003</v>
      </c>
      <c r="M391" s="55">
        <v>65.078638999999995</v>
      </c>
      <c r="N391" s="55">
        <v>626.70998100000008</v>
      </c>
      <c r="O391" s="55">
        <v>148.431365</v>
      </c>
      <c r="P391" s="55">
        <v>163.89977300000004</v>
      </c>
      <c r="Q391" s="55">
        <v>135.55713500000002</v>
      </c>
      <c r="R391" s="55">
        <v>219.65357399999999</v>
      </c>
      <c r="S391" s="55">
        <v>146.08145499999998</v>
      </c>
      <c r="T391" s="224">
        <f t="shared" si="301"/>
        <v>2198.3413970000001</v>
      </c>
      <c r="U391" s="55">
        <v>395.14763399999998</v>
      </c>
      <c r="V391" s="55">
        <v>516.18028300000003</v>
      </c>
      <c r="W391" s="55">
        <v>208.89285599999999</v>
      </c>
      <c r="X391" s="55">
        <v>176.43120200000001</v>
      </c>
      <c r="Y391" s="55">
        <v>222.417956</v>
      </c>
      <c r="Z391" s="55">
        <v>209.00664900000001</v>
      </c>
      <c r="AA391" s="55">
        <v>166.34377599999999</v>
      </c>
      <c r="AB391" s="55">
        <v>265.13142799999997</v>
      </c>
      <c r="AC391" s="55">
        <v>214.80310700000001</v>
      </c>
      <c r="AD391" s="55">
        <v>166.913928</v>
      </c>
      <c r="AE391" s="55">
        <v>212.66282100000001</v>
      </c>
      <c r="AF391" s="55">
        <v>215.81973399999998</v>
      </c>
      <c r="AG391" s="224">
        <f t="shared" si="302"/>
        <v>2969.7513739999999</v>
      </c>
      <c r="AH391" s="55">
        <v>82.689045000000007</v>
      </c>
      <c r="AI391" s="55">
        <v>63.201221999999994</v>
      </c>
      <c r="AJ391" s="55">
        <v>158.93769799999998</v>
      </c>
      <c r="AK391" s="55">
        <v>492.04903100000001</v>
      </c>
      <c r="AL391" s="55">
        <v>190.375947</v>
      </c>
      <c r="AM391" s="55">
        <v>97.249189999999999</v>
      </c>
      <c r="AN391" s="55">
        <v>87.666216999999989</v>
      </c>
      <c r="AO391" s="55">
        <v>76.954661000000002</v>
      </c>
      <c r="AP391" s="55">
        <v>105.97727500000001</v>
      </c>
      <c r="AQ391" s="55">
        <v>70.996060999999997</v>
      </c>
      <c r="AR391" s="55">
        <v>124.207835</v>
      </c>
      <c r="AS391" s="55">
        <v>111.778431</v>
      </c>
      <c r="AT391" s="224">
        <f t="shared" si="303"/>
        <v>1662.0826129999998</v>
      </c>
      <c r="AU391" s="55">
        <v>63.486091000000002</v>
      </c>
      <c r="AV391" s="55">
        <v>175.38061899999997</v>
      </c>
      <c r="AW391" s="55">
        <v>69.639837000000014</v>
      </c>
      <c r="AX391" s="55">
        <v>82.108153999999971</v>
      </c>
      <c r="AY391" s="55">
        <v>61.054910000000021</v>
      </c>
      <c r="AZ391" s="55">
        <v>345.92992500000003</v>
      </c>
    </row>
    <row r="392" spans="1:52" ht="17.149999999999999" customHeight="1">
      <c r="A392" s="55"/>
      <c r="B392" s="569" t="s">
        <v>153</v>
      </c>
      <c r="C392" s="55" t="s">
        <v>684</v>
      </c>
      <c r="D392" s="570"/>
      <c r="E392" s="221">
        <v>1.0878000000000001</v>
      </c>
      <c r="F392" s="222">
        <v>440.33812799999998</v>
      </c>
      <c r="G392" s="223">
        <v>552.87450699999999</v>
      </c>
      <c r="H392" s="55">
        <v>93.73</v>
      </c>
      <c r="I392" s="55">
        <v>2.9</v>
      </c>
      <c r="J392" s="55">
        <v>106.94930000000001</v>
      </c>
      <c r="K392" s="55">
        <v>4.9363639999999993</v>
      </c>
      <c r="L392" s="55">
        <v>329.5</v>
      </c>
      <c r="M392" s="55">
        <v>65.784999999999997</v>
      </c>
      <c r="N392" s="55">
        <v>50.45</v>
      </c>
      <c r="O392" s="55">
        <v>39.047499999999999</v>
      </c>
      <c r="P392" s="55">
        <v>95.6</v>
      </c>
      <c r="Q392" s="55">
        <v>33.183</v>
      </c>
      <c r="R392" s="55">
        <v>166.50900000000001</v>
      </c>
      <c r="S392" s="55">
        <v>351.20600000000013</v>
      </c>
      <c r="T392" s="224">
        <f t="shared" si="301"/>
        <v>1339.7961640000003</v>
      </c>
      <c r="U392" s="55">
        <v>0</v>
      </c>
      <c r="V392" s="55">
        <v>138.54</v>
      </c>
      <c r="W392" s="55">
        <v>0</v>
      </c>
      <c r="X392" s="55">
        <v>152.39999999999998</v>
      </c>
      <c r="Y392" s="55">
        <v>29.745000000000001</v>
      </c>
      <c r="Z392" s="55">
        <v>127.309091</v>
      </c>
      <c r="AA392" s="55">
        <v>139.304</v>
      </c>
      <c r="AB392" s="55">
        <v>730.20618899999999</v>
      </c>
      <c r="AC392" s="55">
        <v>4.4859999999999998</v>
      </c>
      <c r="AD392" s="55">
        <v>104</v>
      </c>
      <c r="AE392" s="55">
        <v>281.78999999999996</v>
      </c>
      <c r="AF392" s="55">
        <v>691.52518899999995</v>
      </c>
      <c r="AG392" s="224">
        <f t="shared" si="302"/>
        <v>2399.3054689999999</v>
      </c>
      <c r="AH392" s="55">
        <v>98.84085799999994</v>
      </c>
      <c r="AI392" s="55">
        <v>121.710358</v>
      </c>
      <c r="AJ392" s="55">
        <v>72.623357999999996</v>
      </c>
      <c r="AK392" s="55">
        <v>21.802358000000002</v>
      </c>
      <c r="AL392" s="55">
        <v>175.320358</v>
      </c>
      <c r="AM392" s="55">
        <v>289.86235799999997</v>
      </c>
      <c r="AN392" s="55">
        <v>483.86635799999999</v>
      </c>
      <c r="AO392" s="55">
        <v>37.158023999999997</v>
      </c>
      <c r="AP392" s="55">
        <v>1.736666</v>
      </c>
      <c r="AQ392" s="55">
        <v>30.86</v>
      </c>
      <c r="AR392" s="55">
        <v>433.23666600000001</v>
      </c>
      <c r="AS392" s="55">
        <v>3.3466659999999999</v>
      </c>
      <c r="AT392" s="224">
        <f t="shared" si="303"/>
        <v>1770.364028</v>
      </c>
      <c r="AU392" s="55">
        <v>0</v>
      </c>
      <c r="AV392" s="55">
        <v>4.5</v>
      </c>
      <c r="AW392" s="55">
        <v>78.238</v>
      </c>
      <c r="AX392" s="55">
        <v>0</v>
      </c>
      <c r="AY392" s="55">
        <v>0</v>
      </c>
      <c r="AZ392" s="55">
        <v>0</v>
      </c>
    </row>
    <row r="393" spans="1:52" ht="17.149999999999999" customHeight="1">
      <c r="A393" s="55"/>
      <c r="B393" s="569" t="s">
        <v>153</v>
      </c>
      <c r="C393" s="55" t="s">
        <v>685</v>
      </c>
      <c r="D393" s="55"/>
      <c r="E393" s="221">
        <v>0</v>
      </c>
      <c r="F393" s="222">
        <v>0</v>
      </c>
      <c r="G393" s="223">
        <v>72.427999999999997</v>
      </c>
      <c r="H393" s="55">
        <v>0</v>
      </c>
      <c r="I393" s="55">
        <v>0</v>
      </c>
      <c r="J393" s="55">
        <v>0</v>
      </c>
      <c r="K393" s="55">
        <v>0</v>
      </c>
      <c r="L393" s="55">
        <v>0</v>
      </c>
      <c r="M393" s="55">
        <v>0</v>
      </c>
      <c r="N393" s="55">
        <v>23.904501</v>
      </c>
      <c r="O393" s="55">
        <v>0</v>
      </c>
      <c r="P393" s="55">
        <v>0</v>
      </c>
      <c r="Q393" s="55">
        <v>0</v>
      </c>
      <c r="R393" s="55">
        <v>0</v>
      </c>
      <c r="S393" s="55">
        <v>577.97101099999998</v>
      </c>
      <c r="T393" s="224">
        <f t="shared" si="301"/>
        <v>601.87551199999996</v>
      </c>
      <c r="U393" s="55">
        <v>0</v>
      </c>
      <c r="V393" s="55">
        <v>0</v>
      </c>
      <c r="W393" s="55">
        <v>321.54780499999998</v>
      </c>
      <c r="X393" s="55">
        <v>0</v>
      </c>
      <c r="Y393" s="55">
        <v>0</v>
      </c>
      <c r="Z393" s="55">
        <v>0</v>
      </c>
      <c r="AA393" s="55">
        <v>0</v>
      </c>
      <c r="AB393" s="55">
        <v>0</v>
      </c>
      <c r="AC393" s="55">
        <v>0</v>
      </c>
      <c r="AD393" s="55">
        <v>0</v>
      </c>
      <c r="AE393" s="55">
        <v>0</v>
      </c>
      <c r="AF393" s="55">
        <v>123.98149900000004</v>
      </c>
      <c r="AG393" s="224">
        <f t="shared" si="302"/>
        <v>445.52930400000002</v>
      </c>
      <c r="AH393" s="55">
        <v>0</v>
      </c>
      <c r="AI393" s="55">
        <v>0</v>
      </c>
      <c r="AJ393" s="55">
        <v>0</v>
      </c>
      <c r="AK393" s="55">
        <v>0</v>
      </c>
      <c r="AL393" s="55">
        <v>0</v>
      </c>
      <c r="AM393" s="55">
        <v>0</v>
      </c>
      <c r="AN393" s="55">
        <v>0</v>
      </c>
      <c r="AO393" s="55">
        <v>0</v>
      </c>
      <c r="AP393" s="55">
        <v>0</v>
      </c>
      <c r="AQ393" s="55">
        <v>0</v>
      </c>
      <c r="AR393" s="55">
        <v>0</v>
      </c>
      <c r="AS393" s="55">
        <v>34.686812000000003</v>
      </c>
      <c r="AT393" s="224">
        <f t="shared" si="303"/>
        <v>34.686812000000003</v>
      </c>
      <c r="AU393" s="55">
        <v>0</v>
      </c>
      <c r="AV393" s="55">
        <v>7.8912120000000003</v>
      </c>
      <c r="AW393" s="55">
        <v>196.56347</v>
      </c>
      <c r="AX393" s="55">
        <v>0</v>
      </c>
      <c r="AY393" s="55">
        <v>5.9515929999999999</v>
      </c>
      <c r="AZ393" s="55">
        <v>88.996589999999998</v>
      </c>
    </row>
    <row r="394" spans="1:52" ht="17.149999999999999" customHeight="1">
      <c r="A394" s="55"/>
      <c r="B394" s="569" t="s">
        <v>153</v>
      </c>
      <c r="C394" s="55" t="s">
        <v>686</v>
      </c>
      <c r="D394" s="55"/>
      <c r="E394" s="221">
        <v>0</v>
      </c>
      <c r="F394" s="222">
        <v>0</v>
      </c>
      <c r="G394" s="223">
        <v>0</v>
      </c>
      <c r="H394" s="55">
        <v>0</v>
      </c>
      <c r="I394" s="55">
        <v>0</v>
      </c>
      <c r="J394" s="55">
        <v>0</v>
      </c>
      <c r="K394" s="55">
        <v>0</v>
      </c>
      <c r="L394" s="55">
        <v>0</v>
      </c>
      <c r="M394" s="55">
        <v>0</v>
      </c>
      <c r="N394" s="55">
        <v>0</v>
      </c>
      <c r="O394" s="55">
        <v>0</v>
      </c>
      <c r="P394" s="55">
        <v>0</v>
      </c>
      <c r="Q394" s="55">
        <v>0</v>
      </c>
      <c r="R394" s="55">
        <v>13.5</v>
      </c>
      <c r="S394" s="55">
        <v>0</v>
      </c>
      <c r="T394" s="224">
        <f t="shared" si="301"/>
        <v>13.5</v>
      </c>
      <c r="U394" s="55">
        <v>236.03174999999999</v>
      </c>
      <c r="V394" s="55">
        <v>196.23824999999999</v>
      </c>
      <c r="W394" s="55">
        <v>0</v>
      </c>
      <c r="X394" s="55">
        <v>2933.34193</v>
      </c>
      <c r="Y394" s="55">
        <v>3446.8314399999999</v>
      </c>
      <c r="Z394" s="55">
        <v>219.2</v>
      </c>
      <c r="AA394" s="55">
        <v>0</v>
      </c>
      <c r="AB394" s="55">
        <v>0</v>
      </c>
      <c r="AC394" s="55">
        <v>0</v>
      </c>
      <c r="AD394" s="55">
        <v>299</v>
      </c>
      <c r="AE394" s="55">
        <v>458.99668200000002</v>
      </c>
      <c r="AF394" s="55">
        <v>0</v>
      </c>
      <c r="AG394" s="224">
        <f t="shared" si="302"/>
        <v>7789.6400519999997</v>
      </c>
      <c r="AH394" s="55">
        <v>918.5</v>
      </c>
      <c r="AI394" s="55">
        <v>1870</v>
      </c>
      <c r="AJ394" s="55">
        <v>270</v>
      </c>
      <c r="AK394" s="55">
        <v>172.8</v>
      </c>
      <c r="AL394" s="55">
        <v>0</v>
      </c>
      <c r="AM394" s="55">
        <v>86.67</v>
      </c>
      <c r="AN394" s="55">
        <v>0</v>
      </c>
      <c r="AO394" s="55">
        <v>0</v>
      </c>
      <c r="AP394" s="55">
        <v>184</v>
      </c>
      <c r="AQ394" s="55">
        <v>147.19999999999999</v>
      </c>
      <c r="AR394" s="55">
        <v>0</v>
      </c>
      <c r="AS394" s="55">
        <v>0</v>
      </c>
      <c r="AT394" s="224">
        <f t="shared" si="303"/>
        <v>3649.17</v>
      </c>
      <c r="AU394" s="55">
        <v>0</v>
      </c>
      <c r="AV394" s="55">
        <v>0</v>
      </c>
      <c r="AW394" s="55">
        <v>-45</v>
      </c>
      <c r="AX394" s="55">
        <v>642.6</v>
      </c>
      <c r="AY394" s="55">
        <v>194.5</v>
      </c>
      <c r="AZ394" s="55">
        <v>3030.8</v>
      </c>
    </row>
    <row r="395" spans="1:52" ht="17.149999999999999" customHeight="1">
      <c r="A395" s="55"/>
      <c r="B395" s="55" t="s">
        <v>687</v>
      </c>
      <c r="C395" s="55"/>
      <c r="D395" s="55"/>
      <c r="E395" s="221">
        <f>SUM(E396:E399)</f>
        <v>0</v>
      </c>
      <c r="F395" s="222">
        <f>SUM(F396:F399)</f>
        <v>2164.9315190000002</v>
      </c>
      <c r="G395" s="223">
        <f>SUM(G396:G399)</f>
        <v>109.578</v>
      </c>
      <c r="H395" s="116">
        <f>SUM(H396:H399)</f>
        <v>30</v>
      </c>
      <c r="I395" s="116">
        <f t="shared" ref="I395:S395" si="304">SUM(I396:I399)</f>
        <v>0</v>
      </c>
      <c r="J395" s="116">
        <f t="shared" si="304"/>
        <v>0</v>
      </c>
      <c r="K395" s="116">
        <f t="shared" si="304"/>
        <v>20</v>
      </c>
      <c r="L395" s="116">
        <f t="shared" si="304"/>
        <v>1.6183460000000001</v>
      </c>
      <c r="M395" s="116">
        <f t="shared" si="304"/>
        <v>0</v>
      </c>
      <c r="N395" s="116">
        <f t="shared" si="304"/>
        <v>0</v>
      </c>
      <c r="O395" s="116">
        <f t="shared" si="304"/>
        <v>0</v>
      </c>
      <c r="P395" s="116">
        <f t="shared" si="304"/>
        <v>0</v>
      </c>
      <c r="Q395" s="116">
        <f t="shared" si="304"/>
        <v>0</v>
      </c>
      <c r="R395" s="116">
        <f t="shared" si="304"/>
        <v>0</v>
      </c>
      <c r="S395" s="116">
        <f t="shared" si="304"/>
        <v>0</v>
      </c>
      <c r="T395" s="224">
        <f>SUM(T396:T399)</f>
        <v>51.618346000000003</v>
      </c>
      <c r="U395" s="571">
        <f>SUM(U396:U399)</f>
        <v>0</v>
      </c>
      <c r="V395" s="571">
        <f t="shared" ref="V395:AZ395" si="305">SUM(V396:V399)</f>
        <v>0</v>
      </c>
      <c r="W395" s="571">
        <f t="shared" si="305"/>
        <v>0</v>
      </c>
      <c r="X395" s="571">
        <f t="shared" si="305"/>
        <v>0</v>
      </c>
      <c r="Y395" s="571">
        <f t="shared" si="305"/>
        <v>0</v>
      </c>
      <c r="Z395" s="571">
        <f t="shared" si="305"/>
        <v>0</v>
      </c>
      <c r="AA395" s="571">
        <f t="shared" si="305"/>
        <v>0</v>
      </c>
      <c r="AB395" s="571">
        <f t="shared" si="305"/>
        <v>0</v>
      </c>
      <c r="AC395" s="571">
        <f t="shared" si="305"/>
        <v>0</v>
      </c>
      <c r="AD395" s="571">
        <f t="shared" si="305"/>
        <v>0</v>
      </c>
      <c r="AE395" s="571">
        <f t="shared" si="305"/>
        <v>0</v>
      </c>
      <c r="AF395" s="571">
        <f>SUM(AF396:AF399)</f>
        <v>0</v>
      </c>
      <c r="AG395" s="572">
        <f t="shared" si="305"/>
        <v>0</v>
      </c>
      <c r="AH395" s="571">
        <f t="shared" si="305"/>
        <v>9.8484850000000002</v>
      </c>
      <c r="AI395" s="571">
        <f t="shared" si="305"/>
        <v>9.8484850000000002</v>
      </c>
      <c r="AJ395" s="571">
        <f t="shared" si="305"/>
        <v>9.8484850000000002</v>
      </c>
      <c r="AK395" s="571">
        <f t="shared" si="305"/>
        <v>9.8484850000000002</v>
      </c>
      <c r="AL395" s="571">
        <f t="shared" si="305"/>
        <v>9.8484850000000002</v>
      </c>
      <c r="AM395" s="571">
        <f t="shared" si="305"/>
        <v>9.8484850000000002</v>
      </c>
      <c r="AN395" s="571">
        <f t="shared" si="305"/>
        <v>9.8484850000000002</v>
      </c>
      <c r="AO395" s="571">
        <f t="shared" si="305"/>
        <v>9.8484850000000002</v>
      </c>
      <c r="AP395" s="571">
        <f t="shared" si="305"/>
        <v>9.8484850000000002</v>
      </c>
      <c r="AQ395" s="571">
        <f t="shared" si="305"/>
        <v>10</v>
      </c>
      <c r="AR395" s="571">
        <f t="shared" si="305"/>
        <v>9.8484850000000002</v>
      </c>
      <c r="AS395" s="571">
        <f t="shared" si="305"/>
        <v>5323.168216</v>
      </c>
      <c r="AT395" s="572">
        <f t="shared" si="305"/>
        <v>5431.6530659999999</v>
      </c>
      <c r="AU395" s="571">
        <f t="shared" si="305"/>
        <v>3.5842399999999999</v>
      </c>
      <c r="AV395" s="571">
        <f t="shared" si="305"/>
        <v>0</v>
      </c>
      <c r="AW395" s="571">
        <f t="shared" si="305"/>
        <v>2.353097</v>
      </c>
      <c r="AX395" s="571">
        <f t="shared" si="305"/>
        <v>23.576198000000002</v>
      </c>
      <c r="AY395" s="571">
        <f t="shared" si="305"/>
        <v>0</v>
      </c>
      <c r="AZ395" s="571">
        <f t="shared" si="305"/>
        <v>0</v>
      </c>
    </row>
    <row r="396" spans="1:52" ht="17.149999999999999" customHeight="1">
      <c r="A396" s="55"/>
      <c r="B396" s="569" t="s">
        <v>154</v>
      </c>
      <c r="C396" s="55" t="s">
        <v>688</v>
      </c>
      <c r="D396" s="55"/>
      <c r="E396" s="221">
        <v>0</v>
      </c>
      <c r="F396" s="222">
        <v>909.09090900000001</v>
      </c>
      <c r="G396" s="223">
        <v>0</v>
      </c>
      <c r="H396" s="55">
        <v>0</v>
      </c>
      <c r="I396" s="55">
        <v>0</v>
      </c>
      <c r="J396" s="55">
        <v>0</v>
      </c>
      <c r="K396" s="55">
        <v>20</v>
      </c>
      <c r="L396" s="55">
        <v>0</v>
      </c>
      <c r="M396" s="55">
        <v>0</v>
      </c>
      <c r="N396" s="55">
        <v>0</v>
      </c>
      <c r="O396" s="55">
        <v>0</v>
      </c>
      <c r="P396" s="55">
        <v>0</v>
      </c>
      <c r="Q396" s="55">
        <v>0</v>
      </c>
      <c r="R396" s="55">
        <v>0</v>
      </c>
      <c r="S396" s="55">
        <v>0</v>
      </c>
      <c r="T396" s="224">
        <f>SUM(H396:S396)</f>
        <v>20</v>
      </c>
      <c r="U396" s="55">
        <v>0</v>
      </c>
      <c r="V396" s="55">
        <v>0</v>
      </c>
      <c r="W396" s="55">
        <v>0</v>
      </c>
      <c r="X396" s="55">
        <v>0</v>
      </c>
      <c r="Y396" s="55">
        <v>0</v>
      </c>
      <c r="Z396" s="55">
        <v>0</v>
      </c>
      <c r="AA396" s="55">
        <v>0</v>
      </c>
      <c r="AB396" s="55">
        <v>0</v>
      </c>
      <c r="AC396" s="55">
        <v>0</v>
      </c>
      <c r="AD396" s="55">
        <v>0</v>
      </c>
      <c r="AE396" s="55">
        <v>0</v>
      </c>
      <c r="AF396" s="55">
        <v>0</v>
      </c>
      <c r="AG396" s="224">
        <f>SUM(U396:AF396)</f>
        <v>0</v>
      </c>
      <c r="AH396" s="55">
        <v>9.8484850000000002</v>
      </c>
      <c r="AI396" s="55">
        <v>9.8484850000000002</v>
      </c>
      <c r="AJ396" s="55">
        <v>9.8484850000000002</v>
      </c>
      <c r="AK396" s="55">
        <v>9.8484850000000002</v>
      </c>
      <c r="AL396" s="55">
        <v>9.8484850000000002</v>
      </c>
      <c r="AM396" s="55">
        <v>9.8484850000000002</v>
      </c>
      <c r="AN396" s="55">
        <v>9.8484850000000002</v>
      </c>
      <c r="AO396" s="55">
        <v>9.8484850000000002</v>
      </c>
      <c r="AP396" s="55">
        <v>9.8484850000000002</v>
      </c>
      <c r="AQ396" s="55">
        <v>10</v>
      </c>
      <c r="AR396" s="55">
        <v>9.8484850000000002</v>
      </c>
      <c r="AS396" s="55">
        <v>5323.168216</v>
      </c>
      <c r="AT396" s="224">
        <f>SUM(AH396:AS396)</f>
        <v>5431.6530659999999</v>
      </c>
      <c r="AU396" s="55">
        <v>0</v>
      </c>
      <c r="AV396" s="55">
        <v>0</v>
      </c>
      <c r="AW396" s="55">
        <v>0</v>
      </c>
      <c r="AX396" s="55">
        <v>0</v>
      </c>
      <c r="AY396" s="55">
        <v>0</v>
      </c>
      <c r="AZ396" s="55">
        <v>0</v>
      </c>
    </row>
    <row r="397" spans="1:52" ht="17.149999999999999" customHeight="1">
      <c r="A397" s="55"/>
      <c r="B397" s="569" t="s">
        <v>154</v>
      </c>
      <c r="C397" s="55" t="s">
        <v>689</v>
      </c>
      <c r="D397" s="570"/>
      <c r="E397" s="221">
        <v>0</v>
      </c>
      <c r="F397" s="222">
        <v>0</v>
      </c>
      <c r="G397" s="223">
        <v>109.578</v>
      </c>
      <c r="H397" s="55">
        <v>30</v>
      </c>
      <c r="I397" s="55">
        <v>0</v>
      </c>
      <c r="J397" s="55">
        <v>0</v>
      </c>
      <c r="K397" s="55">
        <v>0</v>
      </c>
      <c r="L397" s="55">
        <v>1.6183460000000001</v>
      </c>
      <c r="M397" s="55">
        <v>0</v>
      </c>
      <c r="N397" s="55">
        <v>0</v>
      </c>
      <c r="O397" s="55">
        <v>0</v>
      </c>
      <c r="P397" s="55">
        <v>0</v>
      </c>
      <c r="Q397" s="55">
        <v>0</v>
      </c>
      <c r="R397" s="55">
        <v>0</v>
      </c>
      <c r="S397" s="55">
        <v>0</v>
      </c>
      <c r="T397" s="224">
        <f>SUM(H397:S397)</f>
        <v>31.618345999999999</v>
      </c>
      <c r="U397" s="55">
        <v>0</v>
      </c>
      <c r="V397" s="55">
        <v>0</v>
      </c>
      <c r="W397" s="55">
        <v>0</v>
      </c>
      <c r="X397" s="55">
        <v>0</v>
      </c>
      <c r="Y397" s="55">
        <v>0</v>
      </c>
      <c r="Z397" s="55">
        <v>0</v>
      </c>
      <c r="AA397" s="55">
        <v>0</v>
      </c>
      <c r="AB397" s="55">
        <v>0</v>
      </c>
      <c r="AC397" s="55">
        <v>0</v>
      </c>
      <c r="AD397" s="55">
        <v>0</v>
      </c>
      <c r="AE397" s="55">
        <v>0</v>
      </c>
      <c r="AF397" s="55">
        <v>0</v>
      </c>
      <c r="AG397" s="224">
        <f>SUM(U397:AF397)</f>
        <v>0</v>
      </c>
      <c r="AH397" s="55">
        <v>0</v>
      </c>
      <c r="AI397" s="55">
        <v>0</v>
      </c>
      <c r="AJ397" s="55">
        <v>0</v>
      </c>
      <c r="AK397" s="55">
        <v>0</v>
      </c>
      <c r="AL397" s="55">
        <v>0</v>
      </c>
      <c r="AM397" s="55">
        <v>0</v>
      </c>
      <c r="AN397" s="55">
        <v>0</v>
      </c>
      <c r="AO397" s="55">
        <v>0</v>
      </c>
      <c r="AP397" s="55">
        <v>0</v>
      </c>
      <c r="AQ397" s="55">
        <v>0</v>
      </c>
      <c r="AR397" s="55">
        <v>0</v>
      </c>
      <c r="AS397" s="55">
        <v>0</v>
      </c>
      <c r="AT397" s="224">
        <f>SUM(AH397:AS397)</f>
        <v>0</v>
      </c>
      <c r="AU397" s="55">
        <v>3.5842399999999999</v>
      </c>
      <c r="AV397" s="55">
        <v>0</v>
      </c>
      <c r="AW397" s="55">
        <v>2.353097</v>
      </c>
      <c r="AX397" s="55">
        <v>23.576198000000002</v>
      </c>
      <c r="AY397" s="55">
        <v>0</v>
      </c>
      <c r="AZ397" s="55">
        <v>0</v>
      </c>
    </row>
    <row r="398" spans="1:52" ht="17.149999999999999" customHeight="1">
      <c r="A398" s="55"/>
      <c r="B398" s="569" t="s">
        <v>154</v>
      </c>
      <c r="C398" s="55" t="s">
        <v>690</v>
      </c>
      <c r="D398" s="55"/>
      <c r="E398" s="221">
        <v>0</v>
      </c>
      <c r="F398" s="222">
        <v>956.28161</v>
      </c>
      <c r="G398" s="223">
        <v>0</v>
      </c>
      <c r="H398" s="55">
        <v>0</v>
      </c>
      <c r="I398" s="55">
        <v>0</v>
      </c>
      <c r="J398" s="55">
        <v>0</v>
      </c>
      <c r="K398" s="55">
        <v>0</v>
      </c>
      <c r="L398" s="55">
        <v>0</v>
      </c>
      <c r="M398" s="55">
        <v>0</v>
      </c>
      <c r="N398" s="55">
        <v>0</v>
      </c>
      <c r="O398" s="55">
        <v>0</v>
      </c>
      <c r="P398" s="55">
        <v>0</v>
      </c>
      <c r="Q398" s="55">
        <v>0</v>
      </c>
      <c r="R398" s="55">
        <v>0</v>
      </c>
      <c r="S398" s="55">
        <v>0</v>
      </c>
      <c r="T398" s="224">
        <f>SUM(H398:S398)</f>
        <v>0</v>
      </c>
      <c r="U398" s="55">
        <v>0</v>
      </c>
      <c r="V398" s="55">
        <v>0</v>
      </c>
      <c r="W398" s="55">
        <v>0</v>
      </c>
      <c r="X398" s="55">
        <v>0</v>
      </c>
      <c r="Y398" s="55">
        <v>0</v>
      </c>
      <c r="Z398" s="55">
        <v>0</v>
      </c>
      <c r="AA398" s="55">
        <v>0</v>
      </c>
      <c r="AB398" s="55">
        <v>0</v>
      </c>
      <c r="AC398" s="55">
        <v>0</v>
      </c>
      <c r="AD398" s="55">
        <v>0</v>
      </c>
      <c r="AE398" s="55">
        <v>0</v>
      </c>
      <c r="AF398" s="55">
        <v>0</v>
      </c>
      <c r="AG398" s="224">
        <f>SUM(U398:AF398)</f>
        <v>0</v>
      </c>
      <c r="AH398" s="55">
        <v>0</v>
      </c>
      <c r="AI398" s="55">
        <v>0</v>
      </c>
      <c r="AJ398" s="55">
        <v>0</v>
      </c>
      <c r="AK398" s="55">
        <v>0</v>
      </c>
      <c r="AL398" s="55">
        <v>0</v>
      </c>
      <c r="AM398" s="55">
        <v>0</v>
      </c>
      <c r="AN398" s="55">
        <v>0</v>
      </c>
      <c r="AO398" s="55">
        <v>0</v>
      </c>
      <c r="AP398" s="55">
        <v>0</v>
      </c>
      <c r="AQ398" s="55">
        <v>0</v>
      </c>
      <c r="AR398" s="55">
        <v>0</v>
      </c>
      <c r="AS398" s="55">
        <v>0</v>
      </c>
      <c r="AT398" s="224">
        <f>SUM(AH398:AS398)</f>
        <v>0</v>
      </c>
      <c r="AU398" s="55">
        <v>0</v>
      </c>
      <c r="AV398" s="55">
        <v>0</v>
      </c>
      <c r="AW398" s="55">
        <v>0</v>
      </c>
      <c r="AX398" s="55">
        <v>0</v>
      </c>
      <c r="AY398" s="55">
        <v>0</v>
      </c>
      <c r="AZ398" s="55">
        <v>0</v>
      </c>
    </row>
    <row r="399" spans="1:52" ht="17.149999999999999" customHeight="1">
      <c r="A399" s="55"/>
      <c r="B399" s="573" t="s">
        <v>154</v>
      </c>
      <c r="C399" s="182" t="s">
        <v>691</v>
      </c>
      <c r="D399" s="182"/>
      <c r="E399" s="256">
        <v>0</v>
      </c>
      <c r="F399" s="257">
        <v>299.55900000000003</v>
      </c>
      <c r="G399" s="258">
        <v>0</v>
      </c>
      <c r="H399" s="182">
        <v>0</v>
      </c>
      <c r="I399" s="182">
        <v>0</v>
      </c>
      <c r="J399" s="182">
        <v>0</v>
      </c>
      <c r="K399" s="182">
        <v>0</v>
      </c>
      <c r="L399" s="182">
        <v>0</v>
      </c>
      <c r="M399" s="182">
        <v>0</v>
      </c>
      <c r="N399" s="182">
        <v>0</v>
      </c>
      <c r="O399" s="182">
        <v>0</v>
      </c>
      <c r="P399" s="182">
        <v>0</v>
      </c>
      <c r="Q399" s="182">
        <v>0</v>
      </c>
      <c r="R399" s="182">
        <v>0</v>
      </c>
      <c r="S399" s="182">
        <v>0</v>
      </c>
      <c r="T399" s="259">
        <f>SUM(H399:S399)</f>
        <v>0</v>
      </c>
      <c r="U399" s="182">
        <v>0</v>
      </c>
      <c r="V399" s="182">
        <v>0</v>
      </c>
      <c r="W399" s="182">
        <v>0</v>
      </c>
      <c r="X399" s="182">
        <v>0</v>
      </c>
      <c r="Y399" s="182">
        <v>0</v>
      </c>
      <c r="Z399" s="182">
        <v>0</v>
      </c>
      <c r="AA399" s="182">
        <v>0</v>
      </c>
      <c r="AB399" s="182">
        <v>0</v>
      </c>
      <c r="AC399" s="182">
        <v>0</v>
      </c>
      <c r="AD399" s="182">
        <v>0</v>
      </c>
      <c r="AE399" s="182">
        <v>0</v>
      </c>
      <c r="AF399" s="182">
        <v>0</v>
      </c>
      <c r="AG399" s="259">
        <f>SUM(U399:AF399)</f>
        <v>0</v>
      </c>
      <c r="AH399" s="182">
        <v>0</v>
      </c>
      <c r="AI399" s="182">
        <v>0</v>
      </c>
      <c r="AJ399" s="182">
        <v>0</v>
      </c>
      <c r="AK399" s="182">
        <v>0</v>
      </c>
      <c r="AL399" s="182">
        <v>0</v>
      </c>
      <c r="AM399" s="182">
        <v>0</v>
      </c>
      <c r="AN399" s="182">
        <v>0</v>
      </c>
      <c r="AO399" s="182">
        <v>0</v>
      </c>
      <c r="AP399" s="182">
        <v>0</v>
      </c>
      <c r="AQ399" s="182">
        <v>0</v>
      </c>
      <c r="AR399" s="182">
        <v>0</v>
      </c>
      <c r="AS399" s="182">
        <v>0</v>
      </c>
      <c r="AT399" s="259">
        <f>SUM(AH399:AS399)</f>
        <v>0</v>
      </c>
      <c r="AU399" s="182">
        <v>0</v>
      </c>
      <c r="AV399" s="182">
        <v>0</v>
      </c>
      <c r="AW399" s="182">
        <v>0</v>
      </c>
      <c r="AX399" s="182">
        <v>0</v>
      </c>
      <c r="AY399" s="182">
        <v>0</v>
      </c>
      <c r="AZ399" s="182">
        <v>0</v>
      </c>
    </row>
    <row r="400" spans="1:52" ht="17.149999999999999" customHeight="1">
      <c r="A400" s="116"/>
      <c r="B400" s="116" t="s">
        <v>692</v>
      </c>
      <c r="C400" s="55"/>
      <c r="D400" s="55"/>
      <c r="E400" s="191">
        <f>SUM(E401,E409)</f>
        <v>223.38799999999998</v>
      </c>
      <c r="F400" s="114">
        <f>SUM(F401,F409)</f>
        <v>1696.6067640000001</v>
      </c>
      <c r="G400" s="192">
        <f>SUM(G401,G409)</f>
        <v>2181.5089349999998</v>
      </c>
      <c r="H400" s="574"/>
      <c r="I400" s="574"/>
      <c r="J400" s="574"/>
      <c r="K400" s="574"/>
      <c r="L400" s="574"/>
      <c r="M400" s="574"/>
      <c r="N400" s="574"/>
      <c r="O400" s="574"/>
      <c r="P400" s="574"/>
      <c r="Q400" s="574"/>
      <c r="R400" s="574"/>
      <c r="S400" s="574"/>
      <c r="T400" s="117">
        <f>SUM(T401,T409)</f>
        <v>3140.7671527897242</v>
      </c>
      <c r="U400" s="575">
        <f>SUM(U401,U409)</f>
        <v>365.31584000000004</v>
      </c>
      <c r="V400" s="575">
        <f t="shared" ref="V400:AZ400" si="306">SUM(V401,V409)</f>
        <v>355.46647899999994</v>
      </c>
      <c r="W400" s="575">
        <f t="shared" si="306"/>
        <v>332.92672399999998</v>
      </c>
      <c r="X400" s="575">
        <f t="shared" si="306"/>
        <v>345.48491900000005</v>
      </c>
      <c r="Y400" s="575">
        <f t="shared" si="306"/>
        <v>354.72996500000011</v>
      </c>
      <c r="Z400" s="575">
        <f t="shared" si="306"/>
        <v>367.66528599999998</v>
      </c>
      <c r="AA400" s="575">
        <f t="shared" si="306"/>
        <v>378.80319200000002</v>
      </c>
      <c r="AB400" s="116">
        <f t="shared" si="306"/>
        <v>419.77254199999999</v>
      </c>
      <c r="AC400" s="116">
        <f t="shared" si="306"/>
        <v>431.25825500000002</v>
      </c>
      <c r="AD400" s="116">
        <f t="shared" si="306"/>
        <v>440.70257699999991</v>
      </c>
      <c r="AE400" s="116">
        <f t="shared" si="306"/>
        <v>466.52137800000003</v>
      </c>
      <c r="AF400" s="116">
        <f>SUM(AF401,AF409)</f>
        <v>547.28104300000007</v>
      </c>
      <c r="AG400" s="117">
        <f t="shared" si="306"/>
        <v>4805.9281999999994</v>
      </c>
      <c r="AH400" s="116">
        <f t="shared" si="306"/>
        <v>864.25661900000034</v>
      </c>
      <c r="AI400" s="116">
        <f t="shared" si="306"/>
        <v>863.86688300000037</v>
      </c>
      <c r="AJ400" s="116">
        <f t="shared" si="306"/>
        <v>861.33518100000026</v>
      </c>
      <c r="AK400" s="116">
        <f t="shared" si="306"/>
        <v>940.56360899997037</v>
      </c>
      <c r="AL400" s="116">
        <f t="shared" si="306"/>
        <v>863.31700300000034</v>
      </c>
      <c r="AM400" s="116">
        <f t="shared" si="306"/>
        <v>910.00638300000037</v>
      </c>
      <c r="AN400" s="116">
        <f t="shared" si="306"/>
        <v>863.19236899994519</v>
      </c>
      <c r="AO400" s="116">
        <f t="shared" si="306"/>
        <v>863.21629300000041</v>
      </c>
      <c r="AP400" s="116">
        <f t="shared" si="306"/>
        <v>831.62312200000031</v>
      </c>
      <c r="AQ400" s="116">
        <f t="shared" si="306"/>
        <v>826.22275100000036</v>
      </c>
      <c r="AR400" s="116">
        <f t="shared" si="306"/>
        <v>826.41763700000024</v>
      </c>
      <c r="AS400" s="116">
        <f t="shared" si="306"/>
        <v>879.75434899999971</v>
      </c>
      <c r="AT400" s="117">
        <f t="shared" si="306"/>
        <v>10393.772198999917</v>
      </c>
      <c r="AU400" s="116">
        <f t="shared" si="306"/>
        <v>881.92163999999991</v>
      </c>
      <c r="AV400" s="116">
        <f t="shared" si="306"/>
        <v>982.42582100000004</v>
      </c>
      <c r="AW400" s="116">
        <f t="shared" si="306"/>
        <v>934.22182400000008</v>
      </c>
      <c r="AX400" s="116">
        <f t="shared" si="306"/>
        <v>1018.531428</v>
      </c>
      <c r="AY400" s="116">
        <f t="shared" si="306"/>
        <v>881.37633099999994</v>
      </c>
      <c r="AZ400" s="116">
        <f t="shared" si="306"/>
        <v>912.6211310000001</v>
      </c>
    </row>
    <row r="401" spans="1:52" ht="17.149999999999999" customHeight="1">
      <c r="A401" s="116"/>
      <c r="B401" s="116" t="s">
        <v>693</v>
      </c>
      <c r="C401" s="116"/>
      <c r="D401" s="116"/>
      <c r="E401" s="191">
        <f>SUM(E402:E408)</f>
        <v>116.047</v>
      </c>
      <c r="F401" s="114">
        <f>SUM(F402:F408)</f>
        <v>779.88807900000006</v>
      </c>
      <c r="G401" s="192">
        <f>SUM(G402:G408)</f>
        <v>1273.932241</v>
      </c>
      <c r="H401" s="574"/>
      <c r="I401" s="574"/>
      <c r="J401" s="574"/>
      <c r="K401" s="574"/>
      <c r="L401" s="574"/>
      <c r="M401" s="574"/>
      <c r="N401" s="574"/>
      <c r="O401" s="574"/>
      <c r="P401" s="574"/>
      <c r="Q401" s="574"/>
      <c r="R401" s="574"/>
      <c r="S401" s="574"/>
      <c r="T401" s="117">
        <f>SUM(T402:T408)</f>
        <v>2902.2850867897241</v>
      </c>
      <c r="U401" s="575">
        <f>SUM(U402:U408)</f>
        <v>351.49093900000003</v>
      </c>
      <c r="V401" s="575">
        <f t="shared" ref="V401:AZ401" si="307">SUM(V402:V408)</f>
        <v>341.64157499999993</v>
      </c>
      <c r="W401" s="575">
        <f t="shared" si="307"/>
        <v>321.894991</v>
      </c>
      <c r="X401" s="575">
        <f t="shared" si="307"/>
        <v>335.07996200000002</v>
      </c>
      <c r="Y401" s="575">
        <f t="shared" si="307"/>
        <v>344.32500900000008</v>
      </c>
      <c r="Z401" s="575">
        <f t="shared" si="307"/>
        <v>357.140646</v>
      </c>
      <c r="AA401" s="575">
        <f t="shared" si="307"/>
        <v>368.16027300000002</v>
      </c>
      <c r="AB401" s="116">
        <f t="shared" si="307"/>
        <v>409.026926</v>
      </c>
      <c r="AC401" s="116">
        <f t="shared" si="307"/>
        <v>420.641009</v>
      </c>
      <c r="AD401" s="116">
        <f t="shared" si="307"/>
        <v>429.73381599999993</v>
      </c>
      <c r="AE401" s="116">
        <f t="shared" si="307"/>
        <v>456.10413600000004</v>
      </c>
      <c r="AF401" s="116">
        <f>SUM(AF402:AF408)</f>
        <v>536.66379400000005</v>
      </c>
      <c r="AG401" s="117">
        <f t="shared" si="307"/>
        <v>4671.9030759999996</v>
      </c>
      <c r="AH401" s="116">
        <f t="shared" si="307"/>
        <v>847.92911700000036</v>
      </c>
      <c r="AI401" s="116">
        <f t="shared" si="307"/>
        <v>853.52402800000038</v>
      </c>
      <c r="AJ401" s="116">
        <f t="shared" si="307"/>
        <v>851.62783700000023</v>
      </c>
      <c r="AK401" s="116">
        <f t="shared" si="307"/>
        <v>930.43259199997033</v>
      </c>
      <c r="AL401" s="116">
        <f t="shared" si="307"/>
        <v>853.1859850000003</v>
      </c>
      <c r="AM401" s="116">
        <f t="shared" si="307"/>
        <v>899.87536500000033</v>
      </c>
      <c r="AN401" s="116">
        <f t="shared" si="307"/>
        <v>853.06134999994515</v>
      </c>
      <c r="AO401" s="116">
        <f t="shared" si="307"/>
        <v>853.08527600000036</v>
      </c>
      <c r="AP401" s="116">
        <f t="shared" si="307"/>
        <v>821.49210500000027</v>
      </c>
      <c r="AQ401" s="116">
        <f t="shared" si="307"/>
        <v>816.09173200000032</v>
      </c>
      <c r="AR401" s="116">
        <f t="shared" si="307"/>
        <v>816.2866210000002</v>
      </c>
      <c r="AS401" s="116">
        <f t="shared" si="307"/>
        <v>825.2022999999997</v>
      </c>
      <c r="AT401" s="117">
        <f t="shared" si="307"/>
        <v>10221.794307999917</v>
      </c>
      <c r="AU401" s="116">
        <f t="shared" si="307"/>
        <v>849.93427799999995</v>
      </c>
      <c r="AV401" s="116">
        <f t="shared" si="307"/>
        <v>950.47860400000002</v>
      </c>
      <c r="AW401" s="116">
        <f t="shared" si="307"/>
        <v>902.16788500000007</v>
      </c>
      <c r="AX401" s="116">
        <f t="shared" si="307"/>
        <v>984.98384799999997</v>
      </c>
      <c r="AY401" s="116">
        <f t="shared" si="307"/>
        <v>849.00756399999989</v>
      </c>
      <c r="AZ401" s="116">
        <f t="shared" si="307"/>
        <v>880.25236200000006</v>
      </c>
    </row>
    <row r="402" spans="1:52" ht="17.149999999999999" customHeight="1">
      <c r="A402" s="55"/>
      <c r="B402" s="569" t="s">
        <v>153</v>
      </c>
      <c r="C402" s="55" t="s">
        <v>680</v>
      </c>
      <c r="D402" s="55"/>
      <c r="E402" s="221">
        <v>0</v>
      </c>
      <c r="F402" s="222">
        <v>0</v>
      </c>
      <c r="G402" s="223">
        <v>0</v>
      </c>
      <c r="H402" s="56"/>
      <c r="I402" s="56"/>
      <c r="J402" s="56"/>
      <c r="K402" s="56"/>
      <c r="L402" s="56"/>
      <c r="M402" s="56"/>
      <c r="N402" s="56"/>
      <c r="O402" s="56"/>
      <c r="P402" s="56"/>
      <c r="Q402" s="56"/>
      <c r="R402" s="56"/>
      <c r="S402" s="56"/>
      <c r="T402" s="224">
        <v>0</v>
      </c>
      <c r="U402" s="576">
        <v>0</v>
      </c>
      <c r="V402" s="576">
        <v>0</v>
      </c>
      <c r="W402" s="576">
        <v>0</v>
      </c>
      <c r="X402" s="576">
        <v>0</v>
      </c>
      <c r="Y402" s="576">
        <v>0</v>
      </c>
      <c r="Z402" s="576">
        <v>0</v>
      </c>
      <c r="AA402" s="576">
        <v>0</v>
      </c>
      <c r="AB402" s="55">
        <v>0</v>
      </c>
      <c r="AC402" s="55">
        <v>0</v>
      </c>
      <c r="AD402" s="55">
        <v>0</v>
      </c>
      <c r="AE402" s="55">
        <v>0</v>
      </c>
      <c r="AF402" s="55">
        <v>0</v>
      </c>
      <c r="AG402" s="224">
        <f t="shared" ref="AG402:AG408" si="308">SUM(U402:AF402)</f>
        <v>0</v>
      </c>
      <c r="AH402" s="55">
        <v>0</v>
      </c>
      <c r="AI402" s="55">
        <v>0</v>
      </c>
      <c r="AJ402" s="55">
        <v>0</v>
      </c>
      <c r="AK402" s="55">
        <v>0</v>
      </c>
      <c r="AL402" s="55">
        <v>0</v>
      </c>
      <c r="AM402" s="55">
        <v>0</v>
      </c>
      <c r="AN402" s="55">
        <v>0</v>
      </c>
      <c r="AO402" s="55">
        <v>0</v>
      </c>
      <c r="AP402" s="55">
        <v>0</v>
      </c>
      <c r="AQ402" s="55">
        <v>0</v>
      </c>
      <c r="AR402" s="55">
        <v>0</v>
      </c>
      <c r="AS402" s="55">
        <v>0</v>
      </c>
      <c r="AT402" s="224">
        <f t="shared" ref="AT402:AT408" si="309">SUM(AH402:AS402)</f>
        <v>0</v>
      </c>
      <c r="AU402" s="55">
        <v>0</v>
      </c>
      <c r="AV402" s="55">
        <v>0</v>
      </c>
      <c r="AW402" s="55">
        <v>0</v>
      </c>
      <c r="AX402" s="55">
        <v>0</v>
      </c>
      <c r="AY402" s="55">
        <v>0</v>
      </c>
      <c r="AZ402" s="55">
        <v>0</v>
      </c>
    </row>
    <row r="403" spans="1:52" ht="17.149999999999999" customHeight="1">
      <c r="A403" s="55"/>
      <c r="B403" s="569" t="s">
        <v>153</v>
      </c>
      <c r="C403" s="55" t="s">
        <v>681</v>
      </c>
      <c r="D403" s="55"/>
      <c r="E403" s="221">
        <v>57.53</v>
      </c>
      <c r="F403" s="222">
        <v>57.529000000000003</v>
      </c>
      <c r="G403" s="223">
        <v>57.529564999999998</v>
      </c>
      <c r="H403" s="56"/>
      <c r="I403" s="56"/>
      <c r="J403" s="56"/>
      <c r="K403" s="56"/>
      <c r="L403" s="56"/>
      <c r="M403" s="56"/>
      <c r="N403" s="56"/>
      <c r="O403" s="56"/>
      <c r="P403" s="56"/>
      <c r="Q403" s="56"/>
      <c r="R403" s="56"/>
      <c r="S403" s="56"/>
      <c r="T403" s="224">
        <v>57.529564999999998</v>
      </c>
      <c r="U403" s="576">
        <v>22.988474</v>
      </c>
      <c r="V403" s="576">
        <v>-2.3600839999999996</v>
      </c>
      <c r="W403" s="576">
        <v>-6.0556459999999994</v>
      </c>
      <c r="X403" s="576">
        <v>4.3499730000000039</v>
      </c>
      <c r="Y403" s="576">
        <v>4.7316809999999947</v>
      </c>
      <c r="Z403" s="576">
        <v>4.7316779999999774</v>
      </c>
      <c r="AA403" s="576">
        <v>4.7316790000000033</v>
      </c>
      <c r="AB403" s="55">
        <v>5.2352879999999473</v>
      </c>
      <c r="AC403" s="55">
        <v>5.2352869999999498</v>
      </c>
      <c r="AD403" s="55">
        <v>4.6083879999998985</v>
      </c>
      <c r="AE403" s="55">
        <v>5.8621869999999179</v>
      </c>
      <c r="AF403" s="55">
        <v>5.2352879999999899</v>
      </c>
      <c r="AG403" s="224">
        <f t="shared" si="308"/>
        <v>59.294192999999687</v>
      </c>
      <c r="AH403" s="55">
        <v>4.79413</v>
      </c>
      <c r="AI403" s="55">
        <v>4.79413</v>
      </c>
      <c r="AJ403" s="55">
        <v>4.7941310000000001</v>
      </c>
      <c r="AK403" s="55">
        <v>4.7941300000000009</v>
      </c>
      <c r="AL403" s="55">
        <v>4.7941310000000001</v>
      </c>
      <c r="AM403" s="55">
        <v>4.7941299999999991</v>
      </c>
      <c r="AN403" s="55">
        <v>4.7941299999999991</v>
      </c>
      <c r="AO403" s="55">
        <v>4.7941310000000001</v>
      </c>
      <c r="AP403" s="55">
        <v>4.7941270000000031</v>
      </c>
      <c r="AQ403" s="55">
        <v>4.7941299999999956</v>
      </c>
      <c r="AR403" s="55">
        <v>4.7941300000000027</v>
      </c>
      <c r="AS403" s="55">
        <v>4.7941299999999956</v>
      </c>
      <c r="AT403" s="224">
        <f t="shared" si="309"/>
        <v>57.529559999999996</v>
      </c>
      <c r="AU403" s="55">
        <v>0</v>
      </c>
      <c r="AV403" s="55">
        <v>0</v>
      </c>
      <c r="AW403" s="55">
        <v>0</v>
      </c>
      <c r="AX403" s="55">
        <v>0</v>
      </c>
      <c r="AY403" s="55">
        <v>0</v>
      </c>
      <c r="AZ403" s="55">
        <v>0</v>
      </c>
    </row>
    <row r="404" spans="1:52" ht="17.149999999999999" customHeight="1">
      <c r="A404" s="55"/>
      <c r="B404" s="569" t="s">
        <v>153</v>
      </c>
      <c r="C404" s="55" t="s">
        <v>682</v>
      </c>
      <c r="D404" s="55"/>
      <c r="E404" s="221">
        <v>12.686999999999999</v>
      </c>
      <c r="F404" s="222">
        <v>28.680723</v>
      </c>
      <c r="G404" s="223">
        <v>31.702211999999999</v>
      </c>
      <c r="H404" s="56"/>
      <c r="I404" s="56"/>
      <c r="J404" s="56"/>
      <c r="K404" s="56"/>
      <c r="L404" s="56"/>
      <c r="M404" s="56"/>
      <c r="N404" s="56"/>
      <c r="O404" s="56"/>
      <c r="P404" s="56"/>
      <c r="Q404" s="56"/>
      <c r="R404" s="56"/>
      <c r="S404" s="56"/>
      <c r="T404" s="224">
        <v>41.144297999999999</v>
      </c>
      <c r="U404" s="576">
        <v>3.104403</v>
      </c>
      <c r="V404" s="576">
        <v>3.1044070000000001</v>
      </c>
      <c r="W404" s="576">
        <v>3.1044040000000002</v>
      </c>
      <c r="X404" s="576">
        <v>3.897716</v>
      </c>
      <c r="Y404" s="576">
        <v>3.8977120000000003</v>
      </c>
      <c r="Z404" s="576">
        <v>3.8977169999999992</v>
      </c>
      <c r="AA404" s="576">
        <v>3.8977120000000003</v>
      </c>
      <c r="AB404" s="55">
        <v>3.8977140000000006</v>
      </c>
      <c r="AC404" s="55">
        <v>3.8977140000000006</v>
      </c>
      <c r="AD404" s="55">
        <v>5.3005009999999988</v>
      </c>
      <c r="AE404" s="55">
        <v>3.7393590000000003</v>
      </c>
      <c r="AF404" s="55">
        <v>4.7065969999999986</v>
      </c>
      <c r="AG404" s="224">
        <f t="shared" si="308"/>
        <v>46.445955999999995</v>
      </c>
      <c r="AH404" s="55">
        <v>2.7030499999999997</v>
      </c>
      <c r="AI404" s="55">
        <v>2.703052</v>
      </c>
      <c r="AJ404" s="55">
        <v>2.7030530000000006</v>
      </c>
      <c r="AK404" s="55">
        <v>3.124012</v>
      </c>
      <c r="AL404" s="55">
        <v>3.5602779999999989</v>
      </c>
      <c r="AM404" s="55">
        <v>3.6694730000000009</v>
      </c>
      <c r="AN404" s="55">
        <v>3.9077299999999999</v>
      </c>
      <c r="AO404" s="55">
        <v>4.5627009999999997</v>
      </c>
      <c r="AP404" s="55">
        <v>5.4649830000000001</v>
      </c>
      <c r="AQ404" s="55">
        <v>4.2743710000000021</v>
      </c>
      <c r="AR404" s="55">
        <v>4.3578129999999993</v>
      </c>
      <c r="AS404" s="55">
        <v>5.3733309999999959</v>
      </c>
      <c r="AT404" s="224">
        <f t="shared" si="309"/>
        <v>46.403846999999999</v>
      </c>
      <c r="AU404" s="55">
        <v>6.8098400000000003</v>
      </c>
      <c r="AV404" s="55">
        <v>9.3232080000000011</v>
      </c>
      <c r="AW404" s="55">
        <v>7.5181560000000003</v>
      </c>
      <c r="AX404" s="55">
        <v>7.3838949999999981</v>
      </c>
      <c r="AY404" s="55">
        <v>6.7499399999999987</v>
      </c>
      <c r="AZ404" s="55">
        <v>6.4631980000000055</v>
      </c>
    </row>
    <row r="405" spans="1:52" ht="17.149999999999999" customHeight="1">
      <c r="A405" s="55"/>
      <c r="B405" s="569" t="s">
        <v>153</v>
      </c>
      <c r="C405" s="55" t="s">
        <v>683</v>
      </c>
      <c r="D405" s="55"/>
      <c r="E405" s="221">
        <v>33.953000000000003</v>
      </c>
      <c r="F405" s="222">
        <v>372.70285000000001</v>
      </c>
      <c r="G405" s="223">
        <v>838.18198800000005</v>
      </c>
      <c r="H405" s="56"/>
      <c r="I405" s="56"/>
      <c r="J405" s="56"/>
      <c r="K405" s="56"/>
      <c r="L405" s="56"/>
      <c r="M405" s="56"/>
      <c r="N405" s="56"/>
      <c r="O405" s="56"/>
      <c r="P405" s="56"/>
      <c r="Q405" s="56"/>
      <c r="R405" s="56"/>
      <c r="S405" s="56"/>
      <c r="T405" s="224">
        <v>2264.3294917897242</v>
      </c>
      <c r="U405" s="576">
        <v>145.435328</v>
      </c>
      <c r="V405" s="576">
        <v>161.60398799999996</v>
      </c>
      <c r="W405" s="576">
        <v>181.74066100000007</v>
      </c>
      <c r="X405" s="576">
        <v>176.85495399999994</v>
      </c>
      <c r="Y405" s="576">
        <v>185.63492800000006</v>
      </c>
      <c r="Z405" s="576">
        <v>193.14493300000007</v>
      </c>
      <c r="AA405" s="576">
        <v>199.12540799999999</v>
      </c>
      <c r="AB405" s="55">
        <v>210.38282700000005</v>
      </c>
      <c r="AC405" s="55">
        <v>222.19067400000014</v>
      </c>
      <c r="AD405" s="55">
        <v>227.02235299999995</v>
      </c>
      <c r="AE405" s="55">
        <v>234.60436499999997</v>
      </c>
      <c r="AF405" s="55">
        <v>241.90397700000003</v>
      </c>
      <c r="AG405" s="224">
        <f t="shared" si="308"/>
        <v>2379.6443960000001</v>
      </c>
      <c r="AH405" s="55">
        <v>210.30956299999997</v>
      </c>
      <c r="AI405" s="55">
        <v>219.92196100000007</v>
      </c>
      <c r="AJ405" s="55">
        <v>397.78836663888904</v>
      </c>
      <c r="AK405" s="55">
        <v>238.42386999998516</v>
      </c>
      <c r="AL405" s="55">
        <v>242.86999799999995</v>
      </c>
      <c r="AM405" s="55">
        <v>260.24739000000005</v>
      </c>
      <c r="AN405" s="55">
        <v>244.99469263886181</v>
      </c>
      <c r="AO405" s="55">
        <v>248.67264000000011</v>
      </c>
      <c r="AP405" s="55">
        <v>215.77416299999976</v>
      </c>
      <c r="AQ405" s="55">
        <v>209.60706999999985</v>
      </c>
      <c r="AR405" s="55">
        <v>211.56382799999992</v>
      </c>
      <c r="AS405" s="55">
        <v>147.02909500000007</v>
      </c>
      <c r="AT405" s="224">
        <f t="shared" si="309"/>
        <v>2847.2026372777354</v>
      </c>
      <c r="AU405" s="55">
        <v>143.01783399999999</v>
      </c>
      <c r="AV405" s="55">
        <v>158.393553</v>
      </c>
      <c r="AW405" s="55">
        <v>153.74406399999995</v>
      </c>
      <c r="AX405" s="55">
        <v>155.27677100000005</v>
      </c>
      <c r="AY405" s="55">
        <v>155.87285999999995</v>
      </c>
      <c r="AZ405" s="55">
        <v>167.01098599999995</v>
      </c>
    </row>
    <row r="406" spans="1:52" ht="17.149999999999999" customHeight="1">
      <c r="A406" s="55"/>
      <c r="B406" s="569" t="s">
        <v>153</v>
      </c>
      <c r="C406" s="55" t="s">
        <v>684</v>
      </c>
      <c r="D406" s="55"/>
      <c r="E406" s="221">
        <v>11.877000000000001</v>
      </c>
      <c r="F406" s="222">
        <v>320.975506</v>
      </c>
      <c r="G406" s="223">
        <v>329.92047600000001</v>
      </c>
      <c r="H406" s="56"/>
      <c r="I406" s="56"/>
      <c r="J406" s="56"/>
      <c r="K406" s="56"/>
      <c r="L406" s="56"/>
      <c r="M406" s="56"/>
      <c r="N406" s="56"/>
      <c r="O406" s="56"/>
      <c r="P406" s="56"/>
      <c r="Q406" s="56"/>
      <c r="R406" s="56"/>
      <c r="S406" s="56"/>
      <c r="T406" s="224">
        <v>516.54815899999994</v>
      </c>
      <c r="U406" s="576">
        <v>127.56638099999999</v>
      </c>
      <c r="V406" s="576">
        <v>133.296618</v>
      </c>
      <c r="W406" s="576">
        <v>132.75191699999996</v>
      </c>
      <c r="X406" s="576">
        <v>138.47962400000006</v>
      </c>
      <c r="Y406" s="576">
        <v>139.59752500000002</v>
      </c>
      <c r="Z406" s="576">
        <v>144.50557099999992</v>
      </c>
      <c r="AA406" s="576">
        <v>149.61165900000003</v>
      </c>
      <c r="AB406" s="55">
        <v>179.48839500000003</v>
      </c>
      <c r="AC406" s="55">
        <v>179.29463399999992</v>
      </c>
      <c r="AD406" s="55">
        <v>182.7798720000001</v>
      </c>
      <c r="AE406" s="55">
        <v>201.8755240000001</v>
      </c>
      <c r="AF406" s="55">
        <v>243.41458700000004</v>
      </c>
      <c r="AG406" s="224">
        <f t="shared" si="308"/>
        <v>1952.6623070000001</v>
      </c>
      <c r="AH406" s="55">
        <v>108.388301</v>
      </c>
      <c r="AI406" s="55">
        <v>115.48294099999998</v>
      </c>
      <c r="AJ406" s="55">
        <v>105.44313636111102</v>
      </c>
      <c r="AK406" s="55">
        <v>182.54493899999994</v>
      </c>
      <c r="AL406" s="55">
        <v>113.72528100000004</v>
      </c>
      <c r="AM406" s="55">
        <v>338.31804799999998</v>
      </c>
      <c r="AN406" s="55">
        <v>159.75076636111095</v>
      </c>
      <c r="AO406" s="55">
        <v>157.84807899999987</v>
      </c>
      <c r="AP406" s="55">
        <v>27.691215000000334</v>
      </c>
      <c r="AQ406" s="55">
        <v>158.11964800000015</v>
      </c>
      <c r="AR406" s="55">
        <v>64.190115000000063</v>
      </c>
      <c r="AS406" s="55">
        <v>241.51885800000022</v>
      </c>
      <c r="AT406" s="224">
        <f t="shared" si="309"/>
        <v>1773.0213277222224</v>
      </c>
      <c r="AU406" s="55">
        <v>179.01713599999999</v>
      </c>
      <c r="AV406" s="55">
        <v>178.86848200000003</v>
      </c>
      <c r="AW406" s="55">
        <v>179.811443</v>
      </c>
      <c r="AX406" s="55">
        <v>276.10514299999994</v>
      </c>
      <c r="AY406" s="55">
        <v>169.74673899999999</v>
      </c>
      <c r="AZ406" s="55">
        <v>168.4996680000001</v>
      </c>
    </row>
    <row r="407" spans="1:52" ht="17.149999999999999" customHeight="1">
      <c r="A407" s="55"/>
      <c r="B407" s="569" t="s">
        <v>153</v>
      </c>
      <c r="C407" s="55" t="s">
        <v>685</v>
      </c>
      <c r="D407" s="55"/>
      <c r="E407" s="221">
        <v>0</v>
      </c>
      <c r="F407" s="222">
        <v>0</v>
      </c>
      <c r="G407" s="223">
        <v>16.597999999999999</v>
      </c>
      <c r="H407" s="56"/>
      <c r="I407" s="56"/>
      <c r="J407" s="56"/>
      <c r="K407" s="56"/>
      <c r="L407" s="56"/>
      <c r="M407" s="56"/>
      <c r="N407" s="56"/>
      <c r="O407" s="56"/>
      <c r="P407" s="56"/>
      <c r="Q407" s="56"/>
      <c r="R407" s="56"/>
      <c r="S407" s="56"/>
      <c r="T407" s="224">
        <v>22.733573</v>
      </c>
      <c r="U407" s="576">
        <v>52.396353000000005</v>
      </c>
      <c r="V407" s="576">
        <v>45.996645999999998</v>
      </c>
      <c r="W407" s="576">
        <v>10.353655</v>
      </c>
      <c r="X407" s="576">
        <v>11.497694999999998</v>
      </c>
      <c r="Y407" s="576">
        <v>10.463163</v>
      </c>
      <c r="Z407" s="576">
        <v>10.860747000000003</v>
      </c>
      <c r="AA407" s="576">
        <v>10.793814999999999</v>
      </c>
      <c r="AB407" s="55">
        <v>10.022701999999995</v>
      </c>
      <c r="AC407" s="55">
        <v>10.0227</v>
      </c>
      <c r="AD407" s="55">
        <v>10.022701999999997</v>
      </c>
      <c r="AE407" s="55">
        <v>10.022701000000012</v>
      </c>
      <c r="AF407" s="55">
        <v>41.403344999999995</v>
      </c>
      <c r="AG407" s="224">
        <f t="shared" si="308"/>
        <v>233.856224</v>
      </c>
      <c r="AH407" s="55">
        <v>521.73407300000031</v>
      </c>
      <c r="AI407" s="55">
        <v>510.62194400000033</v>
      </c>
      <c r="AJ407" s="55">
        <v>340.89915000000025</v>
      </c>
      <c r="AK407" s="55">
        <v>501.54564099998532</v>
      </c>
      <c r="AL407" s="55">
        <v>488.23629700000032</v>
      </c>
      <c r="AM407" s="55">
        <v>292.84632400000027</v>
      </c>
      <c r="AN407" s="55">
        <v>439.61403099997233</v>
      </c>
      <c r="AO407" s="55">
        <v>437.20772500000038</v>
      </c>
      <c r="AP407" s="55">
        <v>567.7676170000002</v>
      </c>
      <c r="AQ407" s="55">
        <v>439.29651300000035</v>
      </c>
      <c r="AR407" s="55">
        <v>531.3807350000003</v>
      </c>
      <c r="AS407" s="55">
        <v>426.48688599999934</v>
      </c>
      <c r="AT407" s="224">
        <f t="shared" si="309"/>
        <v>5497.6369359999599</v>
      </c>
      <c r="AU407" s="55">
        <v>521.0894679999999</v>
      </c>
      <c r="AV407" s="55">
        <v>603.89336100000003</v>
      </c>
      <c r="AW407" s="55">
        <v>561.09422200000006</v>
      </c>
      <c r="AX407" s="55">
        <v>546.21803899999998</v>
      </c>
      <c r="AY407" s="55">
        <v>516.63802499999997</v>
      </c>
      <c r="AZ407" s="55">
        <v>538.27850999999998</v>
      </c>
    </row>
    <row r="408" spans="1:52" ht="17.149999999999999" customHeight="1">
      <c r="A408" s="55"/>
      <c r="B408" s="569" t="s">
        <v>153</v>
      </c>
      <c r="C408" s="55" t="s">
        <v>686</v>
      </c>
      <c r="D408" s="55"/>
      <c r="E408" s="221">
        <v>0</v>
      </c>
      <c r="F408" s="222">
        <v>0</v>
      </c>
      <c r="G408" s="223">
        <v>0</v>
      </c>
      <c r="H408" s="56"/>
      <c r="I408" s="56"/>
      <c r="J408" s="56"/>
      <c r="K408" s="56"/>
      <c r="L408" s="56"/>
      <c r="M408" s="56"/>
      <c r="N408" s="56"/>
      <c r="O408" s="56"/>
      <c r="P408" s="56"/>
      <c r="Q408" s="56"/>
      <c r="R408" s="56"/>
      <c r="S408" s="56"/>
      <c r="T408" s="224">
        <v>0</v>
      </c>
      <c r="U408" s="576">
        <v>0</v>
      </c>
      <c r="V408" s="576">
        <v>0</v>
      </c>
      <c r="W408" s="576">
        <v>0</v>
      </c>
      <c r="X408" s="576">
        <v>0</v>
      </c>
      <c r="Y408" s="576">
        <v>0</v>
      </c>
      <c r="Z408" s="576">
        <v>0</v>
      </c>
      <c r="AA408" s="576">
        <v>0</v>
      </c>
      <c r="AB408" s="55">
        <v>0</v>
      </c>
      <c r="AC408" s="55">
        <v>0</v>
      </c>
      <c r="AD408" s="55">
        <v>0</v>
      </c>
      <c r="AE408" s="55">
        <v>0</v>
      </c>
      <c r="AF408" s="55">
        <v>0</v>
      </c>
      <c r="AG408" s="224">
        <f t="shared" si="308"/>
        <v>0</v>
      </c>
      <c r="AH408" s="55">
        <v>0</v>
      </c>
      <c r="AI408" s="55">
        <v>0</v>
      </c>
      <c r="AJ408" s="55">
        <v>0</v>
      </c>
      <c r="AK408" s="55">
        <v>0</v>
      </c>
      <c r="AL408" s="55">
        <v>0</v>
      </c>
      <c r="AM408" s="55">
        <v>0</v>
      </c>
      <c r="AN408" s="55">
        <v>0</v>
      </c>
      <c r="AO408" s="55">
        <v>0</v>
      </c>
      <c r="AP408" s="55">
        <v>0</v>
      </c>
      <c r="AQ408" s="55">
        <v>0</v>
      </c>
      <c r="AR408" s="55">
        <v>0</v>
      </c>
      <c r="AS408" s="55">
        <v>0</v>
      </c>
      <c r="AT408" s="224">
        <f t="shared" si="309"/>
        <v>0</v>
      </c>
      <c r="AU408" s="55">
        <v>0</v>
      </c>
      <c r="AV408" s="55">
        <v>0</v>
      </c>
      <c r="AW408" s="55">
        <v>0</v>
      </c>
      <c r="AX408" s="55">
        <v>0</v>
      </c>
      <c r="AY408" s="55">
        <v>0</v>
      </c>
      <c r="AZ408" s="55">
        <v>0</v>
      </c>
    </row>
    <row r="409" spans="1:52" ht="17.149999999999999" customHeight="1">
      <c r="A409" s="116"/>
      <c r="B409" s="116" t="s">
        <v>694</v>
      </c>
      <c r="C409" s="116"/>
      <c r="D409" s="116"/>
      <c r="E409" s="191">
        <f>SUM(E410:E413)</f>
        <v>107.34099999999999</v>
      </c>
      <c r="F409" s="114">
        <f>SUM(F410:F413)</f>
        <v>916.71868500000005</v>
      </c>
      <c r="G409" s="192">
        <f>SUM(G410:G413)</f>
        <v>907.57669400000009</v>
      </c>
      <c r="H409" s="574"/>
      <c r="I409" s="574"/>
      <c r="J409" s="574"/>
      <c r="K409" s="574"/>
      <c r="L409" s="574"/>
      <c r="M409" s="574"/>
      <c r="N409" s="574"/>
      <c r="O409" s="574"/>
      <c r="P409" s="574"/>
      <c r="Q409" s="574"/>
      <c r="R409" s="574"/>
      <c r="S409" s="574"/>
      <c r="T409" s="117">
        <f>SUM(T410:T413)</f>
        <v>238.482066</v>
      </c>
      <c r="U409" s="575">
        <f>SUM(U410:U413)</f>
        <v>13.824901000000001</v>
      </c>
      <c r="V409" s="575">
        <f t="shared" ref="V409:AZ409" si="310">SUM(V410:V413)</f>
        <v>13.824904</v>
      </c>
      <c r="W409" s="575">
        <f t="shared" si="310"/>
        <v>11.031733000000001</v>
      </c>
      <c r="X409" s="575">
        <f t="shared" si="310"/>
        <v>10.404957</v>
      </c>
      <c r="Y409" s="575">
        <f t="shared" si="310"/>
        <v>10.404956</v>
      </c>
      <c r="Z409" s="575">
        <f t="shared" si="310"/>
        <v>10.524639999999998</v>
      </c>
      <c r="AA409" s="575">
        <f t="shared" si="310"/>
        <v>10.642919000000003</v>
      </c>
      <c r="AB409" s="116">
        <f t="shared" si="310"/>
        <v>10.745616</v>
      </c>
      <c r="AC409" s="116">
        <f t="shared" si="310"/>
        <v>10.617245999999998</v>
      </c>
      <c r="AD409" s="116">
        <f t="shared" si="310"/>
        <v>10.968761000000001</v>
      </c>
      <c r="AE409" s="116">
        <f t="shared" si="310"/>
        <v>10.417242000000002</v>
      </c>
      <c r="AF409" s="116">
        <f>SUM(AF410:AF413)</f>
        <v>10.617248999999997</v>
      </c>
      <c r="AG409" s="117">
        <f t="shared" si="310"/>
        <v>134.02512400000003</v>
      </c>
      <c r="AH409" s="116">
        <f t="shared" si="310"/>
        <v>16.327501999999999</v>
      </c>
      <c r="AI409" s="116">
        <f t="shared" si="310"/>
        <v>10.342855</v>
      </c>
      <c r="AJ409" s="116">
        <f t="shared" si="310"/>
        <v>9.7073440000000009</v>
      </c>
      <c r="AK409" s="116">
        <f t="shared" si="310"/>
        <v>10.131017</v>
      </c>
      <c r="AL409" s="116">
        <f t="shared" si="310"/>
        <v>10.131018000000001</v>
      </c>
      <c r="AM409" s="116">
        <f t="shared" si="310"/>
        <v>10.131018000000001</v>
      </c>
      <c r="AN409" s="116">
        <f t="shared" si="310"/>
        <v>10.131019</v>
      </c>
      <c r="AO409" s="116">
        <f t="shared" si="310"/>
        <v>10.131017</v>
      </c>
      <c r="AP409" s="116">
        <f t="shared" si="310"/>
        <v>10.131017</v>
      </c>
      <c r="AQ409" s="116">
        <f t="shared" si="310"/>
        <v>10.131019</v>
      </c>
      <c r="AR409" s="116">
        <f t="shared" si="310"/>
        <v>10.131016000000001</v>
      </c>
      <c r="AS409" s="116">
        <f t="shared" si="310"/>
        <v>54.552048999999997</v>
      </c>
      <c r="AT409" s="117">
        <f t="shared" si="310"/>
        <v>171.97789099999997</v>
      </c>
      <c r="AU409" s="116">
        <f t="shared" si="310"/>
        <v>31.987362000000001</v>
      </c>
      <c r="AV409" s="116">
        <f t="shared" si="310"/>
        <v>31.947216999999998</v>
      </c>
      <c r="AW409" s="116">
        <f t="shared" si="310"/>
        <v>32.053939</v>
      </c>
      <c r="AX409" s="116">
        <f t="shared" si="310"/>
        <v>33.547580000000004</v>
      </c>
      <c r="AY409" s="116">
        <f t="shared" si="310"/>
        <v>32.368766999999991</v>
      </c>
      <c r="AZ409" s="116">
        <f t="shared" si="310"/>
        <v>32.368769000000007</v>
      </c>
    </row>
    <row r="410" spans="1:52" ht="17.149999999999999" customHeight="1">
      <c r="A410" s="55"/>
      <c r="B410" s="569" t="s">
        <v>154</v>
      </c>
      <c r="C410" s="55" t="s">
        <v>688</v>
      </c>
      <c r="D410" s="55"/>
      <c r="E410" s="221">
        <v>0</v>
      </c>
      <c r="F410" s="222">
        <v>38.799999999999997</v>
      </c>
      <c r="G410" s="223">
        <v>38.799999999999997</v>
      </c>
      <c r="H410" s="56"/>
      <c r="I410" s="56"/>
      <c r="J410" s="56"/>
      <c r="K410" s="56"/>
      <c r="L410" s="56"/>
      <c r="M410" s="56"/>
      <c r="N410" s="56"/>
      <c r="O410" s="56"/>
      <c r="P410" s="56"/>
      <c r="Q410" s="56"/>
      <c r="R410" s="56"/>
      <c r="S410" s="56"/>
      <c r="T410" s="224">
        <v>41.8</v>
      </c>
      <c r="U410" s="576">
        <v>13.415151</v>
      </c>
      <c r="V410" s="576">
        <v>13.415152000000001</v>
      </c>
      <c r="W410" s="576">
        <v>10.181819000000001</v>
      </c>
      <c r="X410" s="576">
        <v>10.181818</v>
      </c>
      <c r="Y410" s="576">
        <v>10.181818</v>
      </c>
      <c r="Z410" s="576">
        <v>10.181818999999999</v>
      </c>
      <c r="AA410" s="576">
        <v>10.181818000000002</v>
      </c>
      <c r="AB410" s="55">
        <v>10.181818</v>
      </c>
      <c r="AC410" s="55">
        <v>10.181818999999999</v>
      </c>
      <c r="AD410" s="55">
        <v>10.533333000000001</v>
      </c>
      <c r="AE410" s="55">
        <v>9.9818180000000005</v>
      </c>
      <c r="AF410" s="55">
        <v>10.181818999999999</v>
      </c>
      <c r="AG410" s="224">
        <f>SUM(U410:AF410)</f>
        <v>128.80000200000003</v>
      </c>
      <c r="AH410" s="55">
        <v>9.8484850000000002</v>
      </c>
      <c r="AI410" s="55">
        <v>9.8484850000000002</v>
      </c>
      <c r="AJ410" s="55">
        <v>9.8484850000000002</v>
      </c>
      <c r="AK410" s="55">
        <v>9.8484850000000002</v>
      </c>
      <c r="AL410" s="55">
        <v>9.8484850000000002</v>
      </c>
      <c r="AM410" s="55">
        <v>9.8484850000000002</v>
      </c>
      <c r="AN410" s="55">
        <v>9.8484850000000002</v>
      </c>
      <c r="AO410" s="55">
        <v>9.8484850000000002</v>
      </c>
      <c r="AP410" s="55">
        <v>9.8484850000000002</v>
      </c>
      <c r="AQ410" s="55">
        <v>9.8484850000000002</v>
      </c>
      <c r="AR410" s="55">
        <v>9.8484850000000002</v>
      </c>
      <c r="AS410" s="55">
        <v>41.475387999999995</v>
      </c>
      <c r="AT410" s="224">
        <f>SUM(AH410:AS410)</f>
        <v>149.80872299999999</v>
      </c>
      <c r="AU410" s="55">
        <v>30.047915</v>
      </c>
      <c r="AV410" s="55">
        <v>30.037769999999998</v>
      </c>
      <c r="AW410" s="55">
        <v>30.042342999999999</v>
      </c>
      <c r="AX410" s="55">
        <v>30.042343000000006</v>
      </c>
      <c r="AY410" s="55">
        <v>30.042341999999991</v>
      </c>
      <c r="AZ410" s="55">
        <v>30.04234300000001</v>
      </c>
    </row>
    <row r="411" spans="1:52" ht="17.149999999999999" customHeight="1">
      <c r="A411" s="55"/>
      <c r="B411" s="569" t="s">
        <v>154</v>
      </c>
      <c r="C411" s="577" t="s">
        <v>695</v>
      </c>
      <c r="D411" s="55"/>
      <c r="E411" s="221">
        <v>0</v>
      </c>
      <c r="F411" s="222">
        <v>1.59684</v>
      </c>
      <c r="G411" s="223">
        <v>15.677197000000001</v>
      </c>
      <c r="H411" s="56"/>
      <c r="I411" s="56"/>
      <c r="J411" s="56"/>
      <c r="K411" s="56"/>
      <c r="L411" s="56"/>
      <c r="M411" s="56"/>
      <c r="N411" s="56"/>
      <c r="O411" s="56"/>
      <c r="P411" s="56"/>
      <c r="Q411" s="56"/>
      <c r="R411" s="56"/>
      <c r="S411" s="56"/>
      <c r="T411" s="224">
        <v>29.758338000000002</v>
      </c>
      <c r="U411" s="576">
        <v>0.186612</v>
      </c>
      <c r="V411" s="576">
        <v>0.18661299999999997</v>
      </c>
      <c r="W411" s="576">
        <v>0.62677500000000008</v>
      </c>
      <c r="X411" s="576">
        <v>0</v>
      </c>
      <c r="Y411" s="576">
        <v>0</v>
      </c>
      <c r="Z411" s="576">
        <v>0.11968099999999993</v>
      </c>
      <c r="AA411" s="576">
        <v>0.23796300000000015</v>
      </c>
      <c r="AB411" s="55">
        <v>0.34065899999999982</v>
      </c>
      <c r="AC411" s="55">
        <v>0.21228800000000003</v>
      </c>
      <c r="AD411" s="55">
        <v>0.21228899999999995</v>
      </c>
      <c r="AE411" s="55">
        <v>0.2122860000000002</v>
      </c>
      <c r="AF411" s="55">
        <v>0.21228999999999987</v>
      </c>
      <c r="AG411" s="224">
        <f>SUM(U411:AF411)</f>
        <v>2.5474559999999999</v>
      </c>
      <c r="AH411" s="55">
        <v>0.27202999999999999</v>
      </c>
      <c r="AI411" s="55">
        <v>0.27203200000000005</v>
      </c>
      <c r="AJ411" s="55">
        <v>0.27203499999999992</v>
      </c>
      <c r="AK411" s="55">
        <v>0.27203199999999994</v>
      </c>
      <c r="AL411" s="55">
        <v>0.27203300000000019</v>
      </c>
      <c r="AM411" s="55">
        <v>0.27203299999999997</v>
      </c>
      <c r="AN411" s="55">
        <v>0.27203399999999989</v>
      </c>
      <c r="AO411" s="55">
        <v>0.27203199999999983</v>
      </c>
      <c r="AP411" s="55">
        <v>0.27203200000000027</v>
      </c>
      <c r="AQ411" s="55">
        <v>0.27203400000000011</v>
      </c>
      <c r="AR411" s="55">
        <v>0.27203099999999969</v>
      </c>
      <c r="AS411" s="55">
        <v>13.066161000000001</v>
      </c>
      <c r="AT411" s="224">
        <f>SUM(AH411:AS411)</f>
        <v>16.058519</v>
      </c>
      <c r="AU411" s="55">
        <v>1.928947</v>
      </c>
      <c r="AV411" s="55">
        <v>1.8989470000000002</v>
      </c>
      <c r="AW411" s="55">
        <v>2.001096</v>
      </c>
      <c r="AX411" s="55">
        <v>3.4947369999999998</v>
      </c>
      <c r="AY411" s="55">
        <v>2.3159250000000013</v>
      </c>
      <c r="AZ411" s="55">
        <v>2.3159259999999997</v>
      </c>
    </row>
    <row r="412" spans="1:52" ht="17.149999999999999" customHeight="1">
      <c r="A412" s="55"/>
      <c r="B412" s="569" t="s">
        <v>154</v>
      </c>
      <c r="C412" s="55" t="s">
        <v>690</v>
      </c>
      <c r="D412" s="55"/>
      <c r="E412" s="221">
        <v>3.7679999999999998</v>
      </c>
      <c r="F412" s="222">
        <v>723.17284500000005</v>
      </c>
      <c r="G412" s="223">
        <v>689.964969</v>
      </c>
      <c r="H412" s="56"/>
      <c r="I412" s="56"/>
      <c r="J412" s="56"/>
      <c r="K412" s="56"/>
      <c r="L412" s="56"/>
      <c r="M412" s="56"/>
      <c r="N412" s="56"/>
      <c r="O412" s="56"/>
      <c r="P412" s="56"/>
      <c r="Q412" s="56"/>
      <c r="R412" s="56"/>
      <c r="S412" s="56"/>
      <c r="T412" s="224">
        <v>3.7682000000000002</v>
      </c>
      <c r="U412" s="576">
        <v>0</v>
      </c>
      <c r="V412" s="576">
        <v>0</v>
      </c>
      <c r="W412" s="576">
        <v>0</v>
      </c>
      <c r="X412" s="576">
        <v>0</v>
      </c>
      <c r="Y412" s="576">
        <v>0</v>
      </c>
      <c r="Z412" s="576">
        <v>0</v>
      </c>
      <c r="AA412" s="576">
        <v>0</v>
      </c>
      <c r="AB412" s="55">
        <v>0</v>
      </c>
      <c r="AC412" s="55">
        <v>0</v>
      </c>
      <c r="AD412" s="55">
        <v>0</v>
      </c>
      <c r="AE412" s="55">
        <v>0</v>
      </c>
      <c r="AF412" s="55">
        <v>0</v>
      </c>
      <c r="AG412" s="224">
        <f>SUM(U412:AF412)</f>
        <v>0</v>
      </c>
      <c r="AH412" s="55">
        <v>0</v>
      </c>
      <c r="AI412" s="55">
        <v>0</v>
      </c>
      <c r="AJ412" s="55">
        <v>0</v>
      </c>
      <c r="AK412" s="55">
        <v>0</v>
      </c>
      <c r="AL412" s="55">
        <v>0</v>
      </c>
      <c r="AM412" s="55">
        <v>0</v>
      </c>
      <c r="AN412" s="55">
        <v>0</v>
      </c>
      <c r="AO412" s="55">
        <v>0</v>
      </c>
      <c r="AP412" s="55">
        <v>0</v>
      </c>
      <c r="AQ412" s="55">
        <v>0</v>
      </c>
      <c r="AR412" s="55">
        <v>0</v>
      </c>
      <c r="AS412" s="55">
        <v>0</v>
      </c>
      <c r="AT412" s="224">
        <f>SUM(AH412:AS412)</f>
        <v>0</v>
      </c>
      <c r="AU412" s="55">
        <v>0</v>
      </c>
      <c r="AV412" s="55">
        <v>0</v>
      </c>
      <c r="AW412" s="55">
        <v>0</v>
      </c>
      <c r="AX412" s="55">
        <v>0</v>
      </c>
      <c r="AY412" s="55">
        <v>0</v>
      </c>
      <c r="AZ412" s="55">
        <v>0</v>
      </c>
    </row>
    <row r="413" spans="1:52" ht="17.149999999999999" customHeight="1" thickBot="1">
      <c r="A413" s="54"/>
      <c r="B413" s="578" t="s">
        <v>154</v>
      </c>
      <c r="C413" s="60" t="s">
        <v>691</v>
      </c>
      <c r="D413" s="60"/>
      <c r="E413" s="267">
        <v>103.57299999999999</v>
      </c>
      <c r="F413" s="268">
        <v>153.149</v>
      </c>
      <c r="G413" s="269">
        <v>163.13452799999999</v>
      </c>
      <c r="H413" s="579"/>
      <c r="I413" s="579"/>
      <c r="J413" s="579"/>
      <c r="K413" s="579"/>
      <c r="L413" s="579"/>
      <c r="M413" s="579"/>
      <c r="N413" s="579"/>
      <c r="O413" s="579"/>
      <c r="P413" s="579"/>
      <c r="Q413" s="579"/>
      <c r="R413" s="579"/>
      <c r="S413" s="579"/>
      <c r="T413" s="270">
        <v>163.155528</v>
      </c>
      <c r="U413" s="580">
        <v>0.223138</v>
      </c>
      <c r="V413" s="580">
        <v>0.22313899999999998</v>
      </c>
      <c r="W413" s="580">
        <v>0.22313900000000003</v>
      </c>
      <c r="X413" s="580">
        <v>0.22313899999999998</v>
      </c>
      <c r="Y413" s="580">
        <v>0.22313800000000006</v>
      </c>
      <c r="Z413" s="580">
        <v>0.22313999999999989</v>
      </c>
      <c r="AA413" s="580">
        <v>0.22313800000000006</v>
      </c>
      <c r="AB413" s="60">
        <v>0.22313899999999998</v>
      </c>
      <c r="AC413" s="60">
        <v>0.2231390000000002</v>
      </c>
      <c r="AD413" s="60">
        <v>0.22313899999999975</v>
      </c>
      <c r="AE413" s="60">
        <v>0.22313800000000006</v>
      </c>
      <c r="AF413" s="60">
        <v>0.22313999999999989</v>
      </c>
      <c r="AG413" s="270">
        <f>SUM(U413:AF413)</f>
        <v>2.6776659999999999</v>
      </c>
      <c r="AH413" s="60">
        <v>6.2069869999999989</v>
      </c>
      <c r="AI413" s="60">
        <v>0.22233800000000001</v>
      </c>
      <c r="AJ413" s="60">
        <v>-0.41317599999999999</v>
      </c>
      <c r="AK413" s="60">
        <v>1.0500000000000002E-2</v>
      </c>
      <c r="AL413" s="60">
        <v>1.0499999999999995E-2</v>
      </c>
      <c r="AM413" s="60">
        <v>1.0500000000000002E-2</v>
      </c>
      <c r="AN413" s="60">
        <v>1.0499999999999995E-2</v>
      </c>
      <c r="AO413" s="60">
        <v>1.0500000000000009E-2</v>
      </c>
      <c r="AP413" s="60">
        <v>1.0499999999999995E-2</v>
      </c>
      <c r="AQ413" s="60">
        <v>1.0499999999999995E-2</v>
      </c>
      <c r="AR413" s="60">
        <v>1.0500000000000009E-2</v>
      </c>
      <c r="AS413" s="60">
        <v>1.0499999999999995E-2</v>
      </c>
      <c r="AT413" s="270">
        <f>SUM(AH413:AS413)</f>
        <v>6.1106490000000022</v>
      </c>
      <c r="AU413" s="60">
        <v>1.0500000000000001E-2</v>
      </c>
      <c r="AV413" s="60">
        <v>1.0500000000000001E-2</v>
      </c>
      <c r="AW413" s="60">
        <v>1.0499999999999999E-2</v>
      </c>
      <c r="AX413" s="60">
        <v>1.0500000000000002E-2</v>
      </c>
      <c r="AY413" s="60">
        <v>1.0499999999999995E-2</v>
      </c>
      <c r="AZ413" s="60">
        <v>1.0500000000000002E-2</v>
      </c>
    </row>
    <row r="414" spans="1:52" ht="17.149999999999999" customHeight="1">
      <c r="B414" s="54"/>
      <c r="C414" s="54"/>
      <c r="D414" s="54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>
        <f>U279+U345-U400</f>
        <v>0</v>
      </c>
      <c r="V414" s="55"/>
      <c r="W414" s="55"/>
      <c r="X414" s="55"/>
      <c r="Y414" s="55"/>
      <c r="Z414" s="55"/>
      <c r="AA414" s="55"/>
      <c r="AB414" s="55"/>
      <c r="AC414" s="55"/>
      <c r="AD414" s="55"/>
      <c r="AE414" s="55"/>
      <c r="AF414" s="55"/>
      <c r="AG414" s="55"/>
      <c r="AH414" s="55">
        <f t="shared" ref="AH414:AQ414" si="311">AH279+AH345-AH400</f>
        <v>0</v>
      </c>
      <c r="AI414" s="55">
        <f t="shared" si="311"/>
        <v>0</v>
      </c>
      <c r="AJ414" s="55">
        <f t="shared" si="311"/>
        <v>0</v>
      </c>
      <c r="AK414" s="55">
        <f t="shared" si="311"/>
        <v>-2.0029999851658431E-3</v>
      </c>
      <c r="AL414" s="55">
        <f t="shared" si="311"/>
        <v>0</v>
      </c>
      <c r="AM414" s="55">
        <f t="shared" si="311"/>
        <v>0</v>
      </c>
      <c r="AN414" s="55">
        <f t="shared" si="311"/>
        <v>2.7625901566352695E-11</v>
      </c>
      <c r="AO414" s="55">
        <f t="shared" si="311"/>
        <v>0</v>
      </c>
      <c r="AP414" s="55">
        <f t="shared" si="311"/>
        <v>0</v>
      </c>
      <c r="AQ414" s="55">
        <f t="shared" si="311"/>
        <v>0</v>
      </c>
      <c r="AR414" s="55">
        <f>AR279+AR345-AR400</f>
        <v>0</v>
      </c>
      <c r="AS414" s="55">
        <f>AS279+AS345-AS400</f>
        <v>-1.9999999949504854E-6</v>
      </c>
      <c r="AT414" s="55"/>
      <c r="AU414" s="55">
        <f t="shared" ref="AU414:AZ414" si="312">AU279+AU345-AU400</f>
        <v>-64.470540999999912</v>
      </c>
      <c r="AV414" s="55">
        <f t="shared" si="312"/>
        <v>-69.926666000000068</v>
      </c>
      <c r="AW414" s="55">
        <f t="shared" si="312"/>
        <v>-66.546977000000084</v>
      </c>
      <c r="AX414" s="55">
        <f t="shared" si="312"/>
        <v>-107.67117899999994</v>
      </c>
      <c r="AY414" s="55">
        <f t="shared" si="312"/>
        <v>-93.077782999999954</v>
      </c>
      <c r="AZ414" s="55">
        <f t="shared" si="312"/>
        <v>-93.291251000000102</v>
      </c>
    </row>
    <row r="415" spans="1:52" ht="17.149999999999999" customHeight="1">
      <c r="B415" s="54"/>
      <c r="C415" s="124"/>
      <c r="D415" s="54"/>
      <c r="E415" s="54"/>
      <c r="F415" s="54"/>
      <c r="G415" s="54"/>
      <c r="H415" s="54"/>
      <c r="I415" s="54"/>
      <c r="J415" s="54"/>
      <c r="K415" s="54"/>
      <c r="L415" s="54"/>
      <c r="M415" s="54"/>
      <c r="N415" s="54"/>
      <c r="O415" s="54"/>
      <c r="P415" s="54"/>
      <c r="Q415" s="54"/>
      <c r="R415" s="54"/>
      <c r="S415" s="54"/>
      <c r="T415" s="54"/>
      <c r="U415" s="54"/>
      <c r="V415" s="54"/>
      <c r="W415" s="54"/>
      <c r="X415" s="55"/>
      <c r="Y415" s="54"/>
      <c r="Z415" s="54"/>
      <c r="AA415" s="54"/>
      <c r="AB415" s="54"/>
      <c r="AC415" s="54"/>
      <c r="AD415" s="54"/>
      <c r="AE415" s="54"/>
      <c r="AF415" s="54"/>
      <c r="AG415" s="54"/>
      <c r="AH415" s="55"/>
      <c r="AI415" s="55"/>
      <c r="AJ415" s="55"/>
      <c r="AK415" s="55"/>
      <c r="AL415" s="55"/>
      <c r="AM415" s="55"/>
      <c r="AN415" s="55"/>
      <c r="AO415" s="55"/>
      <c r="AP415" s="55"/>
      <c r="AQ415" s="55"/>
      <c r="AR415" s="55"/>
      <c r="AS415" s="55"/>
      <c r="AT415" s="54"/>
      <c r="AU415" s="55"/>
      <c r="AV415" s="55"/>
      <c r="AW415" s="55"/>
      <c r="AX415" s="55"/>
      <c r="AY415" s="55"/>
      <c r="AZ415" s="55"/>
    </row>
    <row r="416" spans="1:52" ht="17.149999999999999" customHeight="1">
      <c r="B416" s="189" t="s">
        <v>696</v>
      </c>
      <c r="C416" s="189"/>
      <c r="D416" s="189"/>
      <c r="E416" s="190"/>
      <c r="F416" s="190"/>
      <c r="G416" s="190"/>
      <c r="H416" s="190"/>
      <c r="I416" s="190"/>
      <c r="J416" s="190"/>
      <c r="K416" s="190"/>
      <c r="L416" s="190"/>
      <c r="M416" s="190"/>
      <c r="N416" s="190"/>
      <c r="O416" s="190"/>
      <c r="P416" s="190"/>
      <c r="Q416" s="190"/>
      <c r="R416" s="190"/>
      <c r="S416" s="190"/>
      <c r="T416" s="190"/>
      <c r="U416" s="190"/>
      <c r="V416" s="190"/>
      <c r="W416" s="190"/>
      <c r="X416" s="190"/>
      <c r="Y416" s="190"/>
      <c r="Z416" s="190"/>
      <c r="AA416" s="190"/>
      <c r="AB416" s="190"/>
      <c r="AC416" s="190"/>
      <c r="AD416" s="190"/>
      <c r="AE416" s="190"/>
      <c r="AF416" s="190"/>
      <c r="AG416" s="190"/>
      <c r="AH416" s="190"/>
      <c r="AI416" s="190"/>
      <c r="AJ416" s="190"/>
      <c r="AK416" s="190"/>
      <c r="AL416" s="190"/>
      <c r="AM416" s="190"/>
      <c r="AN416" s="190"/>
      <c r="AO416" s="190"/>
      <c r="AP416" s="190"/>
      <c r="AQ416" s="190"/>
      <c r="AR416" s="190"/>
      <c r="AS416" s="190"/>
      <c r="AT416" s="190"/>
      <c r="AU416" s="190"/>
      <c r="AV416" s="190"/>
      <c r="AW416" s="190"/>
      <c r="AX416" s="190"/>
      <c r="AY416" s="190"/>
      <c r="AZ416" s="190"/>
    </row>
    <row r="417" spans="2:52" ht="17.149999999999999" customHeight="1" thickBot="1">
      <c r="B417" s="54"/>
      <c r="C417" s="54"/>
      <c r="D417" s="54"/>
      <c r="E417" s="54"/>
      <c r="F417" s="54"/>
      <c r="G417" s="54"/>
      <c r="H417" s="54"/>
      <c r="I417" s="54"/>
      <c r="J417" s="54"/>
      <c r="K417" s="54"/>
      <c r="L417" s="54"/>
      <c r="M417" s="54"/>
      <c r="N417" s="54"/>
      <c r="O417" s="54"/>
      <c r="P417" s="54"/>
      <c r="Q417" s="54"/>
      <c r="R417" s="54"/>
      <c r="S417" s="54"/>
      <c r="T417" s="54"/>
      <c r="U417" s="54"/>
      <c r="V417" s="54"/>
      <c r="W417" s="54"/>
      <c r="X417" s="54"/>
      <c r="Y417" s="54"/>
      <c r="Z417" s="54"/>
      <c r="AA417" s="54"/>
      <c r="AB417" s="54"/>
      <c r="AC417" s="54"/>
      <c r="AD417" s="54"/>
      <c r="AE417" s="54"/>
      <c r="AF417" s="54"/>
      <c r="AG417" s="54"/>
      <c r="AH417" s="54"/>
      <c r="AI417" s="54"/>
      <c r="AJ417" s="54"/>
      <c r="AK417" s="54"/>
      <c r="AL417" s="54"/>
      <c r="AM417" s="54"/>
      <c r="AN417" s="54"/>
      <c r="AO417" s="54"/>
      <c r="AP417" s="54"/>
      <c r="AQ417" s="54"/>
      <c r="AR417" s="54"/>
      <c r="AS417" s="54"/>
      <c r="AT417" s="54"/>
      <c r="AU417" s="54"/>
      <c r="AV417" s="54"/>
      <c r="AW417" s="54"/>
      <c r="AX417" s="54"/>
      <c r="AY417" s="54"/>
      <c r="AZ417" s="54"/>
    </row>
    <row r="418" spans="2:52" ht="17.149999999999999" customHeight="1" thickBot="1">
      <c r="B418" s="84" t="s">
        <v>532</v>
      </c>
      <c r="C418" s="84"/>
      <c r="D418" s="84"/>
      <c r="E418" s="85" t="str">
        <f>E$5</f>
        <v>FY18 (A)</v>
      </c>
      <c r="F418" s="85" t="str">
        <f>F$5</f>
        <v>FY19 (A)</v>
      </c>
      <c r="G418" s="85" t="str">
        <f>G$5</f>
        <v>FY20 (A)</v>
      </c>
      <c r="H418" s="6" t="str">
        <f>H$5</f>
        <v>Jan21 (A)</v>
      </c>
      <c r="I418" s="6" t="str">
        <f t="shared" ref="I418:AZ418" si="313">I$5</f>
        <v>Feb21 (A)</v>
      </c>
      <c r="J418" s="6" t="str">
        <f t="shared" si="313"/>
        <v>Mar21 (A)</v>
      </c>
      <c r="K418" s="6" t="str">
        <f t="shared" si="313"/>
        <v>Apr21 (A)</v>
      </c>
      <c r="L418" s="6" t="str">
        <f t="shared" si="313"/>
        <v>May21 (A)</v>
      </c>
      <c r="M418" s="6" t="str">
        <f t="shared" si="313"/>
        <v>Jun21 (A)</v>
      </c>
      <c r="N418" s="6" t="str">
        <f t="shared" si="313"/>
        <v>July21 (A)</v>
      </c>
      <c r="O418" s="6" t="str">
        <f t="shared" si="313"/>
        <v>Aug21 (A)</v>
      </c>
      <c r="P418" s="6" t="str">
        <f t="shared" si="313"/>
        <v>Sep21 (A)</v>
      </c>
      <c r="Q418" s="6" t="str">
        <f t="shared" si="313"/>
        <v>Oct21 (A)</v>
      </c>
      <c r="R418" s="6" t="str">
        <f t="shared" si="313"/>
        <v>Nov21 (A)</v>
      </c>
      <c r="S418" s="6" t="str">
        <f t="shared" si="313"/>
        <v>Dec 21 (A)</v>
      </c>
      <c r="T418" s="85" t="str">
        <f t="shared" si="313"/>
        <v>FY21 (A)</v>
      </c>
      <c r="U418" s="6" t="str">
        <f t="shared" si="313"/>
        <v>Jan22 (A)</v>
      </c>
      <c r="V418" s="6" t="str">
        <f t="shared" si="313"/>
        <v>Feb22 (A)</v>
      </c>
      <c r="W418" s="6" t="str">
        <f t="shared" si="313"/>
        <v>Mar22 (A)</v>
      </c>
      <c r="X418" s="6" t="str">
        <f t="shared" si="313"/>
        <v>Apr22 (A)</v>
      </c>
      <c r="Y418" s="6" t="str">
        <f t="shared" si="313"/>
        <v>May22 (A)</v>
      </c>
      <c r="Z418" s="6" t="str">
        <f t="shared" si="313"/>
        <v>Jun22 (A)</v>
      </c>
      <c r="AA418" s="6" t="str">
        <f t="shared" si="313"/>
        <v>July22 (A)</v>
      </c>
      <c r="AB418" s="6" t="str">
        <f t="shared" si="313"/>
        <v>Aug22 (A)</v>
      </c>
      <c r="AC418" s="6" t="str">
        <f t="shared" si="313"/>
        <v>Sep22 (A)</v>
      </c>
      <c r="AD418" s="6" t="str">
        <f t="shared" si="313"/>
        <v>Oct22 (A)</v>
      </c>
      <c r="AE418" s="6" t="str">
        <f t="shared" si="313"/>
        <v>Nov22 (A)</v>
      </c>
      <c r="AF418" s="6" t="str">
        <f t="shared" si="313"/>
        <v>Dec22 (A)</v>
      </c>
      <c r="AG418" s="85" t="str">
        <f t="shared" si="313"/>
        <v>FY22 (A)</v>
      </c>
      <c r="AH418" s="6" t="str">
        <f t="shared" si="313"/>
        <v>Jan23 (A)</v>
      </c>
      <c r="AI418" s="6" t="str">
        <f t="shared" si="313"/>
        <v>Feb23 (A)</v>
      </c>
      <c r="AJ418" s="6" t="str">
        <f t="shared" si="313"/>
        <v>Mar23 (A)</v>
      </c>
      <c r="AK418" s="6" t="str">
        <f t="shared" si="313"/>
        <v>Apr23 (A)</v>
      </c>
      <c r="AL418" s="6" t="str">
        <f t="shared" si="313"/>
        <v>May23 (A)</v>
      </c>
      <c r="AM418" s="6" t="str">
        <f t="shared" si="313"/>
        <v>Jun23 (A)</v>
      </c>
      <c r="AN418" s="6" t="str">
        <f t="shared" si="313"/>
        <v>July23 (A)</v>
      </c>
      <c r="AO418" s="6" t="str">
        <f t="shared" si="313"/>
        <v>Aug23 (A)</v>
      </c>
      <c r="AP418" s="6" t="str">
        <f t="shared" si="313"/>
        <v>Sep23 (A)</v>
      </c>
      <c r="AQ418" s="6" t="str">
        <f t="shared" si="313"/>
        <v>Oct23 (A)</v>
      </c>
      <c r="AR418" s="6" t="str">
        <f t="shared" si="313"/>
        <v>Nov23 (A)</v>
      </c>
      <c r="AS418" s="6" t="str">
        <f t="shared" si="313"/>
        <v>Dec23 (A)</v>
      </c>
      <c r="AT418" s="85" t="str">
        <f t="shared" si="313"/>
        <v>FY23 (A)</v>
      </c>
      <c r="AU418" s="6" t="str">
        <f t="shared" si="313"/>
        <v>Jan24 (A)</v>
      </c>
      <c r="AV418" s="6" t="str">
        <f t="shared" si="313"/>
        <v>Feb24 (A)</v>
      </c>
      <c r="AW418" s="6" t="str">
        <f t="shared" si="313"/>
        <v>Mar24 (A)</v>
      </c>
      <c r="AX418" s="6" t="str">
        <f t="shared" si="313"/>
        <v>Apr24 (A)</v>
      </c>
      <c r="AY418" s="6" t="str">
        <f t="shared" si="313"/>
        <v>May24 (A)</v>
      </c>
      <c r="AZ418" s="6" t="str">
        <f t="shared" si="313"/>
        <v>Jun24 (A)</v>
      </c>
    </row>
    <row r="419" spans="2:52" ht="17.149999999999999" customHeight="1">
      <c r="B419" s="86" t="s">
        <v>696</v>
      </c>
      <c r="C419" s="54"/>
      <c r="D419" s="54"/>
      <c r="E419" s="581"/>
      <c r="F419" s="582"/>
      <c r="G419" s="583"/>
      <c r="H419" s="584"/>
      <c r="I419" s="584"/>
      <c r="J419" s="584"/>
      <c r="K419" s="584"/>
      <c r="L419" s="584"/>
      <c r="M419" s="584"/>
      <c r="N419" s="584"/>
      <c r="O419" s="584"/>
      <c r="P419" s="584"/>
      <c r="Q419" s="584"/>
      <c r="R419" s="584"/>
      <c r="S419" s="584"/>
      <c r="T419" s="585"/>
      <c r="U419" s="54"/>
      <c r="V419" s="54"/>
      <c r="W419" s="54"/>
      <c r="X419" s="54"/>
      <c r="Y419" s="54"/>
      <c r="Z419" s="54"/>
      <c r="AA419" s="54"/>
      <c r="AB419" s="54"/>
      <c r="AC419" s="54"/>
      <c r="AD419" s="54"/>
      <c r="AE419" s="54"/>
      <c r="AF419" s="54"/>
      <c r="AG419" s="586"/>
      <c r="AH419" s="54"/>
      <c r="AI419" s="54"/>
      <c r="AJ419" s="54"/>
      <c r="AK419" s="54"/>
      <c r="AL419" s="54"/>
      <c r="AM419" s="54"/>
      <c r="AN419" s="54"/>
      <c r="AO419" s="54"/>
      <c r="AP419" s="54"/>
      <c r="AQ419" s="54"/>
      <c r="AR419" s="54"/>
      <c r="AS419" s="54"/>
      <c r="AT419" s="586"/>
      <c r="AU419" s="54"/>
      <c r="AV419" s="54"/>
      <c r="AW419" s="54"/>
      <c r="AX419" s="54"/>
      <c r="AY419" s="54"/>
      <c r="AZ419" s="54"/>
    </row>
    <row r="420" spans="2:52" ht="17.149999999999999" customHeight="1">
      <c r="B420" s="124" t="s">
        <v>147</v>
      </c>
      <c r="C420" s="54"/>
      <c r="D420" s="54"/>
      <c r="E420" s="587">
        <v>26825.240534</v>
      </c>
      <c r="F420" s="126">
        <v>33674.812196999999</v>
      </c>
      <c r="G420" s="588">
        <v>58350.064506186158</v>
      </c>
      <c r="H420" s="56"/>
      <c r="I420" s="56"/>
      <c r="J420" s="56"/>
      <c r="K420" s="56"/>
      <c r="L420" s="56"/>
      <c r="M420" s="56"/>
      <c r="N420" s="56"/>
      <c r="O420" s="56"/>
      <c r="P420" s="56"/>
      <c r="Q420" s="56"/>
      <c r="R420" s="56"/>
      <c r="S420" s="56"/>
      <c r="T420" s="589">
        <v>108118.48184199999</v>
      </c>
      <c r="U420" s="55">
        <v>133821.239031</v>
      </c>
      <c r="V420" s="55">
        <v>162560.977316</v>
      </c>
      <c r="W420" s="55">
        <v>138091.31221999999</v>
      </c>
      <c r="X420" s="55">
        <v>148978.121224</v>
      </c>
      <c r="Y420" s="55">
        <v>151487.87106199999</v>
      </c>
      <c r="Z420" s="55">
        <v>157157.63005199999</v>
      </c>
      <c r="AA420" s="55">
        <v>146452.64787799999</v>
      </c>
      <c r="AB420" s="55">
        <v>144523.74898400001</v>
      </c>
      <c r="AC420" s="55">
        <v>152604.46591699999</v>
      </c>
      <c r="AD420" s="55">
        <v>160682.471701</v>
      </c>
      <c r="AE420" s="55">
        <v>178064.148117</v>
      </c>
      <c r="AF420" s="55">
        <v>173508.32853182379</v>
      </c>
      <c r="AG420" s="224">
        <f>AF420</f>
        <v>173508.32853182379</v>
      </c>
      <c r="AH420" s="55">
        <v>198224.10295999999</v>
      </c>
      <c r="AI420" s="55">
        <v>157638.23203799999</v>
      </c>
      <c r="AJ420" s="55">
        <v>172655.62176399998</v>
      </c>
      <c r="AK420" s="55">
        <v>171317.02506000001</v>
      </c>
      <c r="AL420" s="55">
        <v>171995.32950600001</v>
      </c>
      <c r="AM420" s="55">
        <v>172461.288183</v>
      </c>
      <c r="AN420" s="55">
        <v>188257.02601600002</v>
      </c>
      <c r="AO420" s="55">
        <v>186285.249809</v>
      </c>
      <c r="AP420" s="55">
        <v>183792.66680199999</v>
      </c>
      <c r="AQ420" s="55">
        <v>185638.11787100002</v>
      </c>
      <c r="AR420" s="55">
        <v>186235.040511</v>
      </c>
      <c r="AS420" s="55">
        <v>177322.91456999996</v>
      </c>
      <c r="AT420" s="224">
        <f>AS420</f>
        <v>177322.91456999996</v>
      </c>
      <c r="AU420" s="55">
        <v>168752.63381299999</v>
      </c>
      <c r="AV420" s="55">
        <v>154161.68596999999</v>
      </c>
      <c r="AW420" s="55">
        <v>159097.38790399997</v>
      </c>
      <c r="AX420" s="55">
        <v>144888.26342700003</v>
      </c>
      <c r="AY420" s="55">
        <v>146271.484578</v>
      </c>
      <c r="AZ420" s="55">
        <v>178567.05205399997</v>
      </c>
    </row>
    <row r="421" spans="2:52" ht="17.149999999999999" customHeight="1">
      <c r="B421" s="124" t="s">
        <v>697</v>
      </c>
      <c r="C421" s="54"/>
      <c r="D421" s="54"/>
      <c r="E421" s="587">
        <v>2177.242244</v>
      </c>
      <c r="F421" s="126">
        <v>3211.6205199999999</v>
      </c>
      <c r="G421" s="588">
        <v>15069.004513</v>
      </c>
      <c r="H421" s="56"/>
      <c r="I421" s="56"/>
      <c r="J421" s="56"/>
      <c r="K421" s="56"/>
      <c r="L421" s="56"/>
      <c r="M421" s="56"/>
      <c r="N421" s="56"/>
      <c r="O421" s="56"/>
      <c r="P421" s="56"/>
      <c r="Q421" s="56"/>
      <c r="R421" s="56"/>
      <c r="S421" s="56"/>
      <c r="T421" s="589">
        <v>9111.0094150000004</v>
      </c>
      <c r="U421" s="55">
        <v>11962.839007</v>
      </c>
      <c r="V421" s="55">
        <v>20935.600675000002</v>
      </c>
      <c r="W421" s="55">
        <v>12371.041745</v>
      </c>
      <c r="X421" s="55">
        <v>12527.886246</v>
      </c>
      <c r="Y421" s="55">
        <v>11483.859426999999</v>
      </c>
      <c r="Z421" s="55">
        <v>12640.736119000001</v>
      </c>
      <c r="AA421" s="55">
        <v>18482.2239917222</v>
      </c>
      <c r="AB421" s="55">
        <v>19060.080933722202</v>
      </c>
      <c r="AC421" s="55">
        <v>17795.596551722221</v>
      </c>
      <c r="AD421" s="55">
        <v>17589.572800722199</v>
      </c>
      <c r="AE421" s="55">
        <v>16945.92824172222</v>
      </c>
      <c r="AF421" s="55">
        <v>9565.1534070000016</v>
      </c>
      <c r="AG421" s="224">
        <f>AF421</f>
        <v>9565.1534070000016</v>
      </c>
      <c r="AH421" s="55">
        <v>19845.188673000001</v>
      </c>
      <c r="AI421" s="55">
        <v>21810.371012</v>
      </c>
      <c r="AJ421" s="55">
        <v>13719.961616000001</v>
      </c>
      <c r="AK421" s="55">
        <v>12295.881347999999</v>
      </c>
      <c r="AL421" s="55">
        <v>10225.042034</v>
      </c>
      <c r="AM421" s="55">
        <v>10527.973301999999</v>
      </c>
      <c r="AN421" s="55">
        <v>8565.4481100000012</v>
      </c>
      <c r="AO421" s="55">
        <v>108690.38527499999</v>
      </c>
      <c r="AP421" s="55">
        <v>101783.148791</v>
      </c>
      <c r="AQ421" s="55">
        <v>95890.958006000001</v>
      </c>
      <c r="AR421" s="55">
        <v>99910.750182000003</v>
      </c>
      <c r="AS421" s="55">
        <v>118425.409828</v>
      </c>
      <c r="AT421" s="224">
        <f>AS421</f>
        <v>118425.409828</v>
      </c>
      <c r="AU421" s="55">
        <v>220480.31488599995</v>
      </c>
      <c r="AV421" s="55">
        <v>208978.57710900001</v>
      </c>
      <c r="AW421" s="55">
        <v>177724.623552</v>
      </c>
      <c r="AX421" s="55">
        <v>169887.716075</v>
      </c>
      <c r="AY421" s="55">
        <v>197785.891753</v>
      </c>
      <c r="AZ421" s="55">
        <v>185362.046531</v>
      </c>
    </row>
    <row r="422" spans="2:52" ht="17.149999999999999" customHeight="1">
      <c r="B422" s="124" t="s">
        <v>158</v>
      </c>
      <c r="C422" s="54"/>
      <c r="D422" s="54"/>
      <c r="E422" s="587">
        <v>34035.586855000001</v>
      </c>
      <c r="F422" s="126">
        <v>47182.497086000003</v>
      </c>
      <c r="G422" s="588">
        <v>69364.765364999999</v>
      </c>
      <c r="H422" s="56"/>
      <c r="I422" s="56"/>
      <c r="J422" s="56"/>
      <c r="K422" s="56"/>
      <c r="L422" s="56"/>
      <c r="M422" s="56"/>
      <c r="N422" s="56"/>
      <c r="O422" s="56"/>
      <c r="P422" s="56"/>
      <c r="Q422" s="56"/>
      <c r="R422" s="56"/>
      <c r="S422" s="56"/>
      <c r="T422" s="589">
        <v>143116.70478600002</v>
      </c>
      <c r="U422" s="55">
        <v>143793.18896699999</v>
      </c>
      <c r="V422" s="55">
        <v>153338.465448</v>
      </c>
      <c r="W422" s="55">
        <v>136656.47928900001</v>
      </c>
      <c r="X422" s="55">
        <v>153590.52680300002</v>
      </c>
      <c r="Y422" s="55">
        <v>201357.71006300001</v>
      </c>
      <c r="Z422" s="55">
        <v>160704.88686999999</v>
      </c>
      <c r="AA422" s="55">
        <v>157998.08001000001</v>
      </c>
      <c r="AB422" s="55">
        <v>153907.55320299999</v>
      </c>
      <c r="AC422" s="55">
        <v>182318.808441</v>
      </c>
      <c r="AD422" s="55">
        <v>171691.232387</v>
      </c>
      <c r="AE422" s="55">
        <v>130393.327089</v>
      </c>
      <c r="AF422" s="55">
        <v>156184.869695</v>
      </c>
      <c r="AG422" s="224">
        <f>AF422</f>
        <v>156184.869695</v>
      </c>
      <c r="AH422" s="55">
        <v>182431.76228</v>
      </c>
      <c r="AI422" s="55">
        <v>199488.649251</v>
      </c>
      <c r="AJ422" s="55">
        <v>150402.045339</v>
      </c>
      <c r="AK422" s="55">
        <v>155567.40940399998</v>
      </c>
      <c r="AL422" s="55">
        <v>152530.73551000003</v>
      </c>
      <c r="AM422" s="55">
        <v>167782.55316400001</v>
      </c>
      <c r="AN422" s="55">
        <v>184531.281541</v>
      </c>
      <c r="AO422" s="55">
        <v>184005.13008899998</v>
      </c>
      <c r="AP422" s="55">
        <v>189344.30877500001</v>
      </c>
      <c r="AQ422" s="55">
        <v>190591.29449399997</v>
      </c>
      <c r="AR422" s="55">
        <v>186506.50667599999</v>
      </c>
      <c r="AS422" s="55">
        <v>212458.82107900002</v>
      </c>
      <c r="AT422" s="224">
        <f>AS422</f>
        <v>212458.82107900002</v>
      </c>
      <c r="AU422" s="55">
        <v>246995.13886699997</v>
      </c>
      <c r="AV422" s="55">
        <v>269714.87310000003</v>
      </c>
      <c r="AW422" s="55">
        <v>221044.546715</v>
      </c>
      <c r="AX422" s="55">
        <v>199645.79181700002</v>
      </c>
      <c r="AY422" s="55">
        <v>202008.86298899999</v>
      </c>
      <c r="AZ422" s="55">
        <v>220083.38290199998</v>
      </c>
    </row>
    <row r="423" spans="2:52" ht="17.149999999999999" customHeight="1">
      <c r="B423" s="124" t="s">
        <v>698</v>
      </c>
      <c r="C423" s="54"/>
      <c r="D423" s="54"/>
      <c r="E423" s="587">
        <v>0</v>
      </c>
      <c r="F423" s="126">
        <v>0</v>
      </c>
      <c r="G423" s="588">
        <v>0</v>
      </c>
      <c r="H423" s="56"/>
      <c r="I423" s="56"/>
      <c r="J423" s="56"/>
      <c r="K423" s="56"/>
      <c r="L423" s="56"/>
      <c r="M423" s="56"/>
      <c r="N423" s="56"/>
      <c r="O423" s="56"/>
      <c r="P423" s="56"/>
      <c r="Q423" s="56"/>
      <c r="R423" s="56"/>
      <c r="S423" s="56"/>
      <c r="T423" s="589">
        <v>0</v>
      </c>
      <c r="U423" s="55">
        <v>3903.7942520000001</v>
      </c>
      <c r="V423" s="55">
        <v>36731.457651999997</v>
      </c>
      <c r="W423" s="55">
        <v>35895.694988000003</v>
      </c>
      <c r="X423" s="55">
        <v>35895.694988000003</v>
      </c>
      <c r="Y423" s="55">
        <v>36054.556955</v>
      </c>
      <c r="Z423" s="55">
        <v>36170.216526999997</v>
      </c>
      <c r="AA423" s="55">
        <v>36296.262546999998</v>
      </c>
      <c r="AB423" s="55">
        <v>37432.664426000003</v>
      </c>
      <c r="AC423" s="55">
        <v>4743.0751680000003</v>
      </c>
      <c r="AD423" s="55">
        <v>4888.2162470000003</v>
      </c>
      <c r="AE423" s="55">
        <v>5044.0952569999999</v>
      </c>
      <c r="AF423" s="55">
        <v>2401.5838610000001</v>
      </c>
      <c r="AG423" s="224">
        <f>AF423</f>
        <v>2401.5838610000001</v>
      </c>
      <c r="AH423" s="55">
        <v>68093.044242000004</v>
      </c>
      <c r="AI423" s="55">
        <v>56774.876698</v>
      </c>
      <c r="AJ423" s="55">
        <v>55760.948752999997</v>
      </c>
      <c r="AK423" s="55">
        <v>45225.780206000003</v>
      </c>
      <c r="AL423" s="55">
        <v>130885.959798</v>
      </c>
      <c r="AM423" s="55">
        <v>118401.53182500001</v>
      </c>
      <c r="AN423" s="55">
        <v>109550.16142599999</v>
      </c>
      <c r="AO423" s="55">
        <v>97311.126996000006</v>
      </c>
      <c r="AP423" s="55">
        <v>86353.087839</v>
      </c>
      <c r="AQ423" s="55">
        <v>76186.27049499999</v>
      </c>
      <c r="AR423" s="55">
        <v>65744.820238999993</v>
      </c>
      <c r="AS423" s="55">
        <v>65576.363748000003</v>
      </c>
      <c r="AT423" s="224">
        <f>AS423</f>
        <v>65576.363748000003</v>
      </c>
      <c r="AU423" s="55">
        <v>127006.092449</v>
      </c>
      <c r="AV423" s="55">
        <v>104039.28941700001</v>
      </c>
      <c r="AW423" s="55">
        <v>100505.01021200001</v>
      </c>
      <c r="AX423" s="55">
        <v>90378.578028999997</v>
      </c>
      <c r="AY423" s="55">
        <v>101584.456401</v>
      </c>
      <c r="AZ423" s="55">
        <v>98458.230179000006</v>
      </c>
    </row>
    <row r="424" spans="2:52" ht="17.149999999999999" customHeight="1" thickBot="1">
      <c r="B424" s="590" t="s">
        <v>699</v>
      </c>
      <c r="C424" s="591"/>
      <c r="D424" s="591"/>
      <c r="E424" s="592">
        <f>E420+E421-E422-E423</f>
        <v>-5033.104077</v>
      </c>
      <c r="F424" s="593">
        <f>F420+F421-F422-F423</f>
        <v>-10296.064369000007</v>
      </c>
      <c r="G424" s="594">
        <f>G420+G421-G422-G423</f>
        <v>4054.3036541861657</v>
      </c>
      <c r="H424" s="595"/>
      <c r="I424" s="595"/>
      <c r="J424" s="595"/>
      <c r="K424" s="595"/>
      <c r="L424" s="595"/>
      <c r="M424" s="595"/>
      <c r="N424" s="595"/>
      <c r="O424" s="595"/>
      <c r="P424" s="595"/>
      <c r="Q424" s="595"/>
      <c r="R424" s="595"/>
      <c r="S424" s="595"/>
      <c r="T424" s="596">
        <f>T420+T421-T422-T423</f>
        <v>-25887.21352900003</v>
      </c>
      <c r="U424" s="597">
        <f>U420+U421-U422-U423</f>
        <v>-1912.9051809999878</v>
      </c>
      <c r="V424" s="597">
        <f t="shared" ref="V424:AZ424" si="314">V420+V421-V422-V423</f>
        <v>-6573.3451090000017</v>
      </c>
      <c r="W424" s="597">
        <f t="shared" si="314"/>
        <v>-22089.820312000025</v>
      </c>
      <c r="X424" s="597">
        <f t="shared" si="314"/>
        <v>-27980.214321000007</v>
      </c>
      <c r="Y424" s="597">
        <f t="shared" si="314"/>
        <v>-74440.536529000034</v>
      </c>
      <c r="Z424" s="597">
        <f t="shared" si="314"/>
        <v>-27076.737225999983</v>
      </c>
      <c r="AA424" s="597">
        <f t="shared" si="314"/>
        <v>-29359.470687277826</v>
      </c>
      <c r="AB424" s="597">
        <f t="shared" si="314"/>
        <v>-27756.387711277785</v>
      </c>
      <c r="AC424" s="597">
        <f t="shared" si="314"/>
        <v>-16661.821140277771</v>
      </c>
      <c r="AD424" s="597">
        <f t="shared" si="314"/>
        <v>1692.5958677222116</v>
      </c>
      <c r="AE424" s="597">
        <f t="shared" si="314"/>
        <v>59572.654012722232</v>
      </c>
      <c r="AF424" s="597">
        <f>AF420+AF421-AF422-AF423</f>
        <v>24487.028382823795</v>
      </c>
      <c r="AG424" s="598">
        <f t="shared" si="314"/>
        <v>24487.028382823795</v>
      </c>
      <c r="AH424" s="597">
        <f t="shared" si="314"/>
        <v>-32455.514889000013</v>
      </c>
      <c r="AI424" s="597">
        <f t="shared" si="314"/>
        <v>-76814.922899000027</v>
      </c>
      <c r="AJ424" s="597">
        <f t="shared" si="314"/>
        <v>-19787.410712000034</v>
      </c>
      <c r="AK424" s="597">
        <f t="shared" si="314"/>
        <v>-17180.28320199997</v>
      </c>
      <c r="AL424" s="597">
        <f t="shared" si="314"/>
        <v>-101196.323768</v>
      </c>
      <c r="AM424" s="597">
        <f t="shared" si="314"/>
        <v>-103194.82350400003</v>
      </c>
      <c r="AN424" s="597">
        <f t="shared" si="314"/>
        <v>-97258.96884099998</v>
      </c>
      <c r="AO424" s="597">
        <f t="shared" si="314"/>
        <v>13659.377999000018</v>
      </c>
      <c r="AP424" s="597">
        <f t="shared" si="314"/>
        <v>9878.4189789999655</v>
      </c>
      <c r="AQ424" s="597">
        <f t="shared" si="314"/>
        <v>14751.510888000033</v>
      </c>
      <c r="AR424" s="597">
        <f t="shared" si="314"/>
        <v>33894.463778000034</v>
      </c>
      <c r="AS424" s="597">
        <f t="shared" si="314"/>
        <v>17713.139570999949</v>
      </c>
      <c r="AT424" s="598">
        <f t="shared" si="314"/>
        <v>17713.139570999949</v>
      </c>
      <c r="AU424" s="597">
        <f t="shared" si="314"/>
        <v>15231.717382999967</v>
      </c>
      <c r="AV424" s="597">
        <f t="shared" si="314"/>
        <v>-10613.899438000037</v>
      </c>
      <c r="AW424" s="597">
        <f t="shared" si="314"/>
        <v>15272.454528999966</v>
      </c>
      <c r="AX424" s="597">
        <f t="shared" si="314"/>
        <v>24751.609656000015</v>
      </c>
      <c r="AY424" s="597">
        <f t="shared" si="314"/>
        <v>40464.056941000017</v>
      </c>
      <c r="AZ424" s="597">
        <f t="shared" si="314"/>
        <v>45387.485503999982</v>
      </c>
    </row>
    <row r="425" spans="2:52" ht="17.149999999999999" customHeight="1" thickBot="1">
      <c r="B425" s="599" t="s">
        <v>700</v>
      </c>
      <c r="C425" s="600"/>
      <c r="D425" s="600"/>
      <c r="E425" s="601"/>
      <c r="F425" s="602"/>
      <c r="G425" s="603"/>
      <c r="H425" s="604"/>
      <c r="I425" s="604"/>
      <c r="J425" s="604"/>
      <c r="K425" s="604"/>
      <c r="L425" s="604"/>
      <c r="M425" s="604"/>
      <c r="N425" s="604"/>
      <c r="O425" s="604"/>
      <c r="P425" s="604"/>
      <c r="Q425" s="604"/>
      <c r="R425" s="604"/>
      <c r="S425" s="604"/>
      <c r="T425" s="605"/>
      <c r="U425" s="606"/>
      <c r="V425" s="606">
        <f t="shared" ref="V425:AZ425" si="315">U424-V424</f>
        <v>4660.4399280000143</v>
      </c>
      <c r="W425" s="606">
        <f t="shared" si="315"/>
        <v>15516.475203000024</v>
      </c>
      <c r="X425" s="606">
        <f t="shared" si="315"/>
        <v>5890.3940089999815</v>
      </c>
      <c r="Y425" s="606">
        <f t="shared" si="315"/>
        <v>46460.322208000027</v>
      </c>
      <c r="Z425" s="606">
        <f t="shared" si="315"/>
        <v>-47363.799303000051</v>
      </c>
      <c r="AA425" s="606">
        <f t="shared" si="315"/>
        <v>2282.7334612778432</v>
      </c>
      <c r="AB425" s="606">
        <f t="shared" si="315"/>
        <v>-1603.0829760000415</v>
      </c>
      <c r="AC425" s="606">
        <f t="shared" si="315"/>
        <v>-11094.566571000014</v>
      </c>
      <c r="AD425" s="606">
        <f t="shared" si="315"/>
        <v>-18354.417007999982</v>
      </c>
      <c r="AE425" s="606">
        <f t="shared" si="315"/>
        <v>-57880.058145000017</v>
      </c>
      <c r="AF425" s="606">
        <f t="shared" si="315"/>
        <v>35085.625629898437</v>
      </c>
      <c r="AG425" s="607">
        <f>AF424-AG424</f>
        <v>0</v>
      </c>
      <c r="AH425" s="606">
        <f t="shared" si="315"/>
        <v>56942.543271823808</v>
      </c>
      <c r="AI425" s="606">
        <f t="shared" si="315"/>
        <v>44359.408010000014</v>
      </c>
      <c r="AJ425" s="606">
        <f t="shared" si="315"/>
        <v>-57027.512186999993</v>
      </c>
      <c r="AK425" s="606">
        <f t="shared" si="315"/>
        <v>-2607.1275100000639</v>
      </c>
      <c r="AL425" s="606">
        <f t="shared" si="315"/>
        <v>84016.04056600004</v>
      </c>
      <c r="AM425" s="606">
        <f t="shared" si="315"/>
        <v>1998.499736000027</v>
      </c>
      <c r="AN425" s="606">
        <f t="shared" si="315"/>
        <v>-5935.8546630000492</v>
      </c>
      <c r="AO425" s="606">
        <f t="shared" si="315"/>
        <v>-110918.34684</v>
      </c>
      <c r="AP425" s="606">
        <f t="shared" si="315"/>
        <v>3780.959020000053</v>
      </c>
      <c r="AQ425" s="606">
        <f t="shared" si="315"/>
        <v>-4873.091909000068</v>
      </c>
      <c r="AR425" s="606">
        <f t="shared" si="315"/>
        <v>-19142.95289</v>
      </c>
      <c r="AS425" s="606">
        <f t="shared" si="315"/>
        <v>16181.324207000085</v>
      </c>
      <c r="AT425" s="607">
        <f>AS424-AT424</f>
        <v>0</v>
      </c>
      <c r="AU425" s="606">
        <f t="shared" si="315"/>
        <v>2481.4221879999823</v>
      </c>
      <c r="AV425" s="606">
        <f t="shared" si="315"/>
        <v>25845.616821000003</v>
      </c>
      <c r="AW425" s="606">
        <f t="shared" si="315"/>
        <v>-25886.353967000003</v>
      </c>
      <c r="AX425" s="606">
        <f t="shared" si="315"/>
        <v>-9479.1551270000491</v>
      </c>
      <c r="AY425" s="606">
        <f t="shared" si="315"/>
        <v>-15712.447285000002</v>
      </c>
      <c r="AZ425" s="606">
        <f t="shared" si="315"/>
        <v>-4923.4285629999649</v>
      </c>
    </row>
    <row r="426" spans="2:52" ht="17.149999999999999" customHeight="1">
      <c r="B426" s="86" t="s">
        <v>701</v>
      </c>
      <c r="C426" s="54"/>
      <c r="D426" s="54"/>
      <c r="E426" s="581"/>
      <c r="F426" s="608"/>
      <c r="G426" s="583"/>
      <c r="H426" s="584"/>
      <c r="I426" s="584"/>
      <c r="J426" s="584"/>
      <c r="K426" s="584"/>
      <c r="L426" s="584"/>
      <c r="M426" s="584"/>
      <c r="N426" s="584"/>
      <c r="O426" s="584"/>
      <c r="P426" s="584"/>
      <c r="Q426" s="584"/>
      <c r="R426" s="584"/>
      <c r="S426" s="584"/>
      <c r="T426" s="585"/>
      <c r="U426" s="54"/>
      <c r="V426" s="54"/>
      <c r="W426" s="54"/>
      <c r="X426" s="54"/>
      <c r="Y426" s="54"/>
      <c r="Z426" s="54"/>
      <c r="AA426" s="54"/>
      <c r="AB426" s="54"/>
      <c r="AC426" s="54"/>
      <c r="AD426" s="54"/>
      <c r="AE426" s="54"/>
      <c r="AF426" s="54"/>
      <c r="AG426" s="586"/>
      <c r="AH426" s="54"/>
      <c r="AI426" s="54"/>
      <c r="AJ426" s="54"/>
      <c r="AK426" s="54"/>
      <c r="AL426" s="54"/>
      <c r="AM426" s="54"/>
      <c r="AN426" s="54"/>
      <c r="AO426" s="54"/>
      <c r="AP426" s="54"/>
      <c r="AQ426" s="54"/>
      <c r="AR426" s="54"/>
      <c r="AS426" s="54"/>
      <c r="AT426" s="586"/>
      <c r="AU426" s="54"/>
      <c r="AV426" s="54"/>
      <c r="AW426" s="54"/>
      <c r="AX426" s="54"/>
      <c r="AY426" s="54"/>
      <c r="AZ426" s="54"/>
    </row>
    <row r="427" spans="2:52" ht="17.149999999999999" customHeight="1">
      <c r="B427" s="124" t="s">
        <v>147</v>
      </c>
      <c r="C427" s="54"/>
      <c r="D427" s="609" t="s">
        <v>702</v>
      </c>
      <c r="E427" s="587">
        <f t="shared" ref="E427:G430" si="316">IFERROR(365/(E432/E420),0)</f>
        <v>33.052085626512934</v>
      </c>
      <c r="F427" s="126">
        <f t="shared" si="316"/>
        <v>33.443276260657953</v>
      </c>
      <c r="G427" s="588">
        <f t="shared" si="316"/>
        <v>45.675278675294415</v>
      </c>
      <c r="H427" s="56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89">
        <f>IFERROR(365/(T432/T420),0)</f>
        <v>48.829297231481178</v>
      </c>
      <c r="U427" s="55">
        <f>IFERROR(30/(U432/U420),0)</f>
        <v>41.80025154475716</v>
      </c>
      <c r="V427" s="55">
        <f t="shared" ref="V427:AE429" si="317">IFERROR(30/(V432/V420),0)</f>
        <v>62.866528007183376</v>
      </c>
      <c r="W427" s="55">
        <f t="shared" si="317"/>
        <v>44.293603306145251</v>
      </c>
      <c r="X427" s="55">
        <f t="shared" si="317"/>
        <v>52.911801409757402</v>
      </c>
      <c r="Y427" s="55">
        <f t="shared" si="317"/>
        <v>51.948464261541801</v>
      </c>
      <c r="Z427" s="55">
        <f t="shared" si="317"/>
        <v>49.596224245552008</v>
      </c>
      <c r="AA427" s="55">
        <f t="shared" si="317"/>
        <v>44.369116616854427</v>
      </c>
      <c r="AB427" s="55">
        <f t="shared" si="317"/>
        <v>50.559083460663892</v>
      </c>
      <c r="AC427" s="55">
        <f t="shared" si="317"/>
        <v>35.054326964274786</v>
      </c>
      <c r="AD427" s="55">
        <f t="shared" si="317"/>
        <v>50.458273129358361</v>
      </c>
      <c r="AE427" s="55">
        <f t="shared" si="317"/>
        <v>54.267513006714886</v>
      </c>
      <c r="AF427" s="55">
        <f>IFERROR(30/(AF432/AF420),0)</f>
        <v>43.83141025896424</v>
      </c>
      <c r="AG427" s="224">
        <f>IFERROR(365/(AG432/AG420),0)</f>
        <v>54.488798815341006</v>
      </c>
      <c r="AH427" s="55">
        <f t="shared" ref="AH427:AS429" si="318">IFERROR(30/(AH432/AH420),0)</f>
        <v>51.207181009776008</v>
      </c>
      <c r="AI427" s="55">
        <f t="shared" si="318"/>
        <v>55.934242160114295</v>
      </c>
      <c r="AJ427" s="55">
        <f t="shared" si="318"/>
        <v>50.243559700367022</v>
      </c>
      <c r="AK427" s="55">
        <f t="shared" si="318"/>
        <v>53.461560484028986</v>
      </c>
      <c r="AL427" s="55">
        <f t="shared" si="318"/>
        <v>52.748174837637677</v>
      </c>
      <c r="AM427" s="55">
        <f t="shared" si="318"/>
        <v>50.735638006511572</v>
      </c>
      <c r="AN427" s="55">
        <f t="shared" si="318"/>
        <v>51.89738890028498</v>
      </c>
      <c r="AO427" s="55">
        <f t="shared" si="318"/>
        <v>54.644334906396452</v>
      </c>
      <c r="AP427" s="55">
        <f t="shared" si="318"/>
        <v>50.548184618130335</v>
      </c>
      <c r="AQ427" s="55">
        <f t="shared" si="318"/>
        <v>52.69735265498629</v>
      </c>
      <c r="AR427" s="55">
        <f t="shared" si="318"/>
        <v>53.182740551157707</v>
      </c>
      <c r="AS427" s="55">
        <f t="shared" si="318"/>
        <v>43.327856354408482</v>
      </c>
      <c r="AT427" s="224">
        <f>IFERROR(365/(AT432/AT420),0)</f>
        <v>51.638219478854744</v>
      </c>
      <c r="AU427" s="55">
        <f t="shared" ref="AU427:AZ429" si="319">IFERROR(30/(AU432/AU420),0)</f>
        <v>36.001613110471673</v>
      </c>
      <c r="AV427" s="55">
        <f t="shared" si="319"/>
        <v>34.86541264245222</v>
      </c>
      <c r="AW427" s="55">
        <f t="shared" si="319"/>
        <v>37.184754051643495</v>
      </c>
      <c r="AX427" s="55">
        <f t="shared" si="319"/>
        <v>35.483604098192878</v>
      </c>
      <c r="AY427" s="55">
        <f t="shared" si="319"/>
        <v>35.717520777031986</v>
      </c>
      <c r="AZ427" s="55">
        <f t="shared" si="319"/>
        <v>38.797403360077439</v>
      </c>
    </row>
    <row r="428" spans="2:52" ht="17.149999999999999" customHeight="1">
      <c r="B428" s="124" t="s">
        <v>697</v>
      </c>
      <c r="C428" s="54"/>
      <c r="D428" s="609" t="s">
        <v>703</v>
      </c>
      <c r="E428" s="587">
        <f t="shared" si="316"/>
        <v>7.0509938880299705</v>
      </c>
      <c r="F428" s="126">
        <f t="shared" si="316"/>
        <v>9.248227419475489</v>
      </c>
      <c r="G428" s="588">
        <f t="shared" si="316"/>
        <v>36.42346581353388</v>
      </c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89">
        <f>IFERROR(365/(T433/T421),0)</f>
        <v>15.616086943603884</v>
      </c>
      <c r="U428" s="55">
        <f>IFERROR(30/(U433/U421),0)</f>
        <v>222.13171582986013</v>
      </c>
      <c r="V428" s="55">
        <f t="shared" si="317"/>
        <v>430.25147198384752</v>
      </c>
      <c r="W428" s="55">
        <f t="shared" si="317"/>
        <v>226.81536102014093</v>
      </c>
      <c r="X428" s="55">
        <f t="shared" si="317"/>
        <v>236.41942982283135</v>
      </c>
      <c r="Y428" s="55">
        <f t="shared" si="317"/>
        <v>209.05244528777541</v>
      </c>
      <c r="Z428" s="55">
        <f t="shared" si="317"/>
        <v>133.49309180077813</v>
      </c>
      <c r="AA428" s="55">
        <f t="shared" si="317"/>
        <v>186.66263378417582</v>
      </c>
      <c r="AB428" s="55">
        <f t="shared" si="317"/>
        <v>171.29259224713752</v>
      </c>
      <c r="AC428" s="55">
        <f t="shared" si="317"/>
        <v>155.38644600580588</v>
      </c>
      <c r="AD428" s="55">
        <f t="shared" si="317"/>
        <v>141.9785461258046</v>
      </c>
      <c r="AE428" s="55">
        <f t="shared" si="317"/>
        <v>137.39734327769088</v>
      </c>
      <c r="AF428" s="55">
        <f>IFERROR(30/(AF433/AF421),0)</f>
        <v>73.898176387378371</v>
      </c>
      <c r="AG428" s="224">
        <f>IFERROR(365/(AG433/AG421),0)</f>
        <v>109.67044547601678</v>
      </c>
      <c r="AH428" s="55">
        <f t="shared" si="318"/>
        <v>147.92218232867864</v>
      </c>
      <c r="AI428" s="55">
        <f t="shared" si="318"/>
        <v>176.82070739967963</v>
      </c>
      <c r="AJ428" s="55">
        <f t="shared" si="318"/>
        <v>99.131330036961629</v>
      </c>
      <c r="AK428" s="55">
        <f t="shared" si="318"/>
        <v>88.853103955240755</v>
      </c>
      <c r="AL428" s="55">
        <f t="shared" si="318"/>
        <v>73.438616523815668</v>
      </c>
      <c r="AM428" s="55">
        <f t="shared" si="318"/>
        <v>77.444766797909267</v>
      </c>
      <c r="AN428" s="55">
        <f t="shared" si="318"/>
        <v>63.518170437913234</v>
      </c>
      <c r="AO428" s="55">
        <f t="shared" si="318"/>
        <v>786.34121138716478</v>
      </c>
      <c r="AP428" s="55">
        <f t="shared" si="318"/>
        <v>730.26031813382076</v>
      </c>
      <c r="AQ428" s="55">
        <f t="shared" si="318"/>
        <v>677.19249198977673</v>
      </c>
      <c r="AR428" s="55">
        <f t="shared" si="318"/>
        <v>1052.8626684766136</v>
      </c>
      <c r="AS428" s="55">
        <f t="shared" si="318"/>
        <v>866.34479897397898</v>
      </c>
      <c r="AT428" s="224">
        <f>IFERROR(365/(AT433/AT421),0)</f>
        <v>903.28687068446038</v>
      </c>
      <c r="AU428" s="55">
        <f t="shared" si="319"/>
        <v>1608.8371586997393</v>
      </c>
      <c r="AV428" s="55">
        <f t="shared" si="319"/>
        <v>1677.413287976608</v>
      </c>
      <c r="AW428" s="55">
        <f t="shared" si="319"/>
        <v>1316.841675996294</v>
      </c>
      <c r="AX428" s="55">
        <f t="shared" si="319"/>
        <v>1281.8943751989066</v>
      </c>
      <c r="AY428" s="55">
        <f t="shared" si="319"/>
        <v>1401.7666979780229</v>
      </c>
      <c r="AZ428" s="55">
        <f t="shared" si="319"/>
        <v>1391.8340526816858</v>
      </c>
    </row>
    <row r="429" spans="2:52" ht="17.149999999999999" customHeight="1">
      <c r="B429" s="124" t="s">
        <v>158</v>
      </c>
      <c r="C429" s="54"/>
      <c r="D429" s="609" t="s">
        <v>704</v>
      </c>
      <c r="E429" s="587">
        <f t="shared" si="316"/>
        <v>46.593910086038569</v>
      </c>
      <c r="F429" s="126">
        <f t="shared" si="316"/>
        <v>52.478088852382228</v>
      </c>
      <c r="G429" s="588">
        <f t="shared" si="316"/>
        <v>62.660232442586228</v>
      </c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89">
        <f>IFERROR(365/(T434/T422),0)</f>
        <v>74.539086566562148</v>
      </c>
      <c r="U429" s="55">
        <f>IFERROR(30/(U434/U422),0)</f>
        <v>50.05018727503527</v>
      </c>
      <c r="V429" s="55">
        <f t="shared" si="317"/>
        <v>68.361998795621858</v>
      </c>
      <c r="W429" s="55">
        <f t="shared" si="317"/>
        <v>49.676978022778862</v>
      </c>
      <c r="X429" s="55">
        <f t="shared" si="317"/>
        <v>62.654582794488782</v>
      </c>
      <c r="Y429" s="55">
        <f t="shared" si="317"/>
        <v>79.082087440572337</v>
      </c>
      <c r="Z429" s="55">
        <f t="shared" si="317"/>
        <v>59.625105891817462</v>
      </c>
      <c r="AA429" s="55">
        <f t="shared" si="317"/>
        <v>55.619932925286541</v>
      </c>
      <c r="AB429" s="55">
        <f t="shared" si="317"/>
        <v>62.950558493882966</v>
      </c>
      <c r="AC429" s="55">
        <f t="shared" si="317"/>
        <v>47.791326773757554</v>
      </c>
      <c r="AD429" s="55">
        <f t="shared" si="317"/>
        <v>64.180906556853884</v>
      </c>
      <c r="AE429" s="55">
        <f t="shared" si="317"/>
        <v>47.479086059846495</v>
      </c>
      <c r="AF429" s="55">
        <f>IFERROR(30/(AF434/AF422),0)</f>
        <v>47.739130475091947</v>
      </c>
      <c r="AG429" s="224">
        <f>IFERROR(365/(AG434/AG422),0)</f>
        <v>56.973375156701515</v>
      </c>
      <c r="AH429" s="55">
        <f t="shared" si="318"/>
        <v>53.490639351097528</v>
      </c>
      <c r="AI429" s="55">
        <f t="shared" si="318"/>
        <v>82.237315530715108</v>
      </c>
      <c r="AJ429" s="55">
        <f t="shared" si="318"/>
        <v>50.517660591366955</v>
      </c>
      <c r="AK429" s="55">
        <f t="shared" si="318"/>
        <v>56.612755226159379</v>
      </c>
      <c r="AL429" s="55">
        <f t="shared" si="318"/>
        <v>55.926170646308094</v>
      </c>
      <c r="AM429" s="55">
        <f t="shared" si="318"/>
        <v>57.63613924471764</v>
      </c>
      <c r="AN429" s="55">
        <f t="shared" si="318"/>
        <v>59.168997461299547</v>
      </c>
      <c r="AO429" s="55">
        <f t="shared" si="318"/>
        <v>63.471743693028699</v>
      </c>
      <c r="AP429" s="55">
        <f t="shared" si="318"/>
        <v>61.825260403128226</v>
      </c>
      <c r="AQ429" s="55">
        <f t="shared" si="318"/>
        <v>64.646265840468899</v>
      </c>
      <c r="AR429" s="55">
        <f t="shared" si="318"/>
        <v>62.61204348000544</v>
      </c>
      <c r="AS429" s="55">
        <f t="shared" si="318"/>
        <v>59.577225577372623</v>
      </c>
      <c r="AT429" s="224">
        <f>IFERROR(365/(AT434/AT422),0)</f>
        <v>72.258333139174724</v>
      </c>
      <c r="AU429" s="55">
        <f t="shared" si="319"/>
        <v>60.473894154987661</v>
      </c>
      <c r="AV429" s="55">
        <f t="shared" si="319"/>
        <v>70.308091085956733</v>
      </c>
      <c r="AW429" s="55">
        <f t="shared" si="319"/>
        <v>60.168775541145031</v>
      </c>
      <c r="AX429" s="55">
        <f t="shared" si="319"/>
        <v>57.058383470818924</v>
      </c>
      <c r="AY429" s="55">
        <f t="shared" si="319"/>
        <v>58.232430858297512</v>
      </c>
      <c r="AZ429" s="55">
        <f t="shared" si="319"/>
        <v>55.573206497008023</v>
      </c>
    </row>
    <row r="430" spans="2:52" ht="17.149999999999999" customHeight="1">
      <c r="B430" s="610" t="s">
        <v>698</v>
      </c>
      <c r="C430" s="253"/>
      <c r="D430" s="611" t="s">
        <v>705</v>
      </c>
      <c r="E430" s="612">
        <f t="shared" si="316"/>
        <v>0</v>
      </c>
      <c r="F430" s="613">
        <f t="shared" si="316"/>
        <v>0</v>
      </c>
      <c r="G430" s="614">
        <f t="shared" si="316"/>
        <v>0</v>
      </c>
      <c r="H430" s="615"/>
      <c r="I430" s="615"/>
      <c r="J430" s="615"/>
      <c r="K430" s="615"/>
      <c r="L430" s="615"/>
      <c r="M430" s="615"/>
      <c r="N430" s="615"/>
      <c r="O430" s="615"/>
      <c r="P430" s="615"/>
      <c r="Q430" s="615"/>
      <c r="R430" s="615"/>
      <c r="S430" s="615"/>
      <c r="T430" s="616">
        <f>IFERROR(365/(T435/T423),0)</f>
        <v>0</v>
      </c>
      <c r="U430" s="182">
        <f>IFERROR(365/(U435/U423),0)</f>
        <v>44.862467890241369</v>
      </c>
      <c r="V430" s="182">
        <f t="shared" ref="V430:AA430" si="320">IFERROR(365/(V435/V423),0)</f>
        <v>954.46747599942557</v>
      </c>
      <c r="W430" s="182">
        <f t="shared" si="320"/>
        <v>560.83242882399315</v>
      </c>
      <c r="X430" s="182">
        <f t="shared" si="320"/>
        <v>990.59819507727286</v>
      </c>
      <c r="Y430" s="182">
        <f t="shared" si="320"/>
        <v>993.55830147363702</v>
      </c>
      <c r="Z430" s="182">
        <f t="shared" si="320"/>
        <v>841.43550820872292</v>
      </c>
      <c r="AA430" s="182">
        <f t="shared" si="320"/>
        <v>594.50379733376587</v>
      </c>
      <c r="AB430" s="182">
        <f>IFERROR(365/(AB435/AB423),0)</f>
        <v>1549.5778160926363</v>
      </c>
      <c r="AC430" s="182">
        <f>IFERROR(365/(AC435/AC423),0)</f>
        <v>36.280265026106768</v>
      </c>
      <c r="AD430" s="182">
        <f>IFERROR(365/(AD435/AD423),0)</f>
        <v>138.03899370454036</v>
      </c>
      <c r="AE430" s="182">
        <f>IFERROR(365/(AE435/AE423),0)</f>
        <v>161.68488637027812</v>
      </c>
      <c r="AF430" s="182">
        <f>IFERROR(365/(AF435/AF423),0)</f>
        <v>38.642038677057414</v>
      </c>
      <c r="AG430" s="259">
        <f>IFERROR(365/(AG435/AG423),0)</f>
        <v>3.6963455196468686</v>
      </c>
      <c r="AH430" s="182">
        <f t="shared" ref="AH430:AS430" si="321">IFERROR(365/(AH435/AH423),0)</f>
        <v>701.50535106943539</v>
      </c>
      <c r="AI430" s="182">
        <f t="shared" si="321"/>
        <v>2124.1867074398833</v>
      </c>
      <c r="AJ430" s="182">
        <f t="shared" si="321"/>
        <v>841.82361859736147</v>
      </c>
      <c r="AK430" s="182">
        <f t="shared" si="321"/>
        <v>941.36964801953786</v>
      </c>
      <c r="AL430" s="182">
        <f t="shared" si="321"/>
        <v>3640.9039558333989</v>
      </c>
      <c r="AM430" s="182">
        <f t="shared" si="321"/>
        <v>2448.8657139608772</v>
      </c>
      <c r="AN430" s="182">
        <f t="shared" si="321"/>
        <v>1737.7977611004453</v>
      </c>
      <c r="AO430" s="182">
        <f t="shared" si="321"/>
        <v>3962.2718178795044</v>
      </c>
      <c r="AP430" s="182">
        <f t="shared" si="321"/>
        <v>1950.3501566346467</v>
      </c>
      <c r="AQ430" s="182">
        <f t="shared" si="321"/>
        <v>2243.2073702092134</v>
      </c>
      <c r="AR430" s="182">
        <f t="shared" si="321"/>
        <v>2006.9709414304687</v>
      </c>
      <c r="AS430" s="182">
        <f t="shared" si="321"/>
        <v>1462.194630120955</v>
      </c>
      <c r="AT430" s="259">
        <f>IFERROR(365/(AT435/AT423),0)</f>
        <v>115.89657672789393</v>
      </c>
      <c r="AU430" s="182">
        <f t="shared" ref="AU430:AZ430" si="322">IFERROR(365/(AU435/AU423),0)</f>
        <v>2353.9855300711956</v>
      </c>
      <c r="AV430" s="182">
        <f t="shared" si="322"/>
        <v>3516.4892094190645</v>
      </c>
      <c r="AW430" s="182">
        <f t="shared" si="322"/>
        <v>2032.2194460745693</v>
      </c>
      <c r="AX430" s="182">
        <f t="shared" si="322"/>
        <v>2426.0251218599769</v>
      </c>
      <c r="AY430" s="182">
        <f t="shared" si="322"/>
        <v>3282.084969740044</v>
      </c>
      <c r="AZ430" s="182">
        <f t="shared" si="322"/>
        <v>2255.559662020733</v>
      </c>
    </row>
    <row r="431" spans="2:52" ht="17.149999999999999" customHeight="1">
      <c r="B431" s="86" t="s">
        <v>706</v>
      </c>
      <c r="C431" s="54"/>
      <c r="D431" s="54"/>
      <c r="E431" s="581"/>
      <c r="F431" s="608"/>
      <c r="G431" s="583"/>
      <c r="H431" s="584"/>
      <c r="I431" s="584"/>
      <c r="J431" s="584"/>
      <c r="K431" s="584"/>
      <c r="L431" s="584"/>
      <c r="M431" s="584"/>
      <c r="N431" s="584"/>
      <c r="O431" s="584"/>
      <c r="P431" s="584"/>
      <c r="Q431" s="584"/>
      <c r="R431" s="584"/>
      <c r="S431" s="584"/>
      <c r="T431" s="585"/>
      <c r="U431" s="54"/>
      <c r="V431" s="54"/>
      <c r="W431" s="54"/>
      <c r="X431" s="54"/>
      <c r="Y431" s="54"/>
      <c r="Z431" s="54"/>
      <c r="AA431" s="54"/>
      <c r="AB431" s="54"/>
      <c r="AC431" s="54"/>
      <c r="AD431" s="54"/>
      <c r="AE431" s="54"/>
      <c r="AF431" s="54"/>
      <c r="AG431" s="586"/>
      <c r="AH431" s="54"/>
      <c r="AI431" s="54"/>
      <c r="AJ431" s="54"/>
      <c r="AK431" s="54"/>
      <c r="AL431" s="54"/>
      <c r="AM431" s="54"/>
      <c r="AN431" s="54"/>
      <c r="AO431" s="54"/>
      <c r="AP431" s="54"/>
      <c r="AQ431" s="54"/>
      <c r="AR431" s="54"/>
      <c r="AS431" s="54"/>
      <c r="AT431" s="586"/>
      <c r="AU431" s="54"/>
      <c r="AV431" s="54"/>
      <c r="AW431" s="54"/>
      <c r="AX431" s="54"/>
      <c r="AY431" s="54"/>
      <c r="AZ431" s="54"/>
    </row>
    <row r="432" spans="2:52" ht="17.149999999999999" customHeight="1">
      <c r="B432" s="124" t="s">
        <v>147</v>
      </c>
      <c r="C432" s="54"/>
      <c r="D432" s="609" t="str">
        <f>D427</f>
        <v>매출액</v>
      </c>
      <c r="E432" s="587">
        <v>296235.85348138877</v>
      </c>
      <c r="F432" s="126">
        <v>367526.9837831129</v>
      </c>
      <c r="G432" s="588">
        <v>466286.66890384693</v>
      </c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89">
        <v>808187.87305599998</v>
      </c>
      <c r="U432" s="55">
        <v>96043.373486194745</v>
      </c>
      <c r="V432" s="55">
        <v>77574.33842891331</v>
      </c>
      <c r="W432" s="55">
        <v>93529.066442540701</v>
      </c>
      <c r="X432" s="55">
        <v>84467.803356545977</v>
      </c>
      <c r="Y432" s="55">
        <v>87483.55117832539</v>
      </c>
      <c r="Z432" s="55">
        <v>95062.254703448241</v>
      </c>
      <c r="AA432" s="55">
        <v>99023.369662289319</v>
      </c>
      <c r="AB432" s="55">
        <v>85755.361306999999</v>
      </c>
      <c r="AC432" s="55">
        <v>130601.10902074235</v>
      </c>
      <c r="AD432" s="55">
        <v>95533.870901049173</v>
      </c>
      <c r="AE432" s="55">
        <v>98436.875904908477</v>
      </c>
      <c r="AF432" s="55">
        <v>118756.15740404234</v>
      </c>
      <c r="AG432" s="224">
        <f>SUM(U432:AF432)</f>
        <v>1162267.1317960001</v>
      </c>
      <c r="AH432" s="55">
        <v>116130.64752899999</v>
      </c>
      <c r="AI432" s="55">
        <v>84548.333516392391</v>
      </c>
      <c r="AJ432" s="55">
        <v>103091.19584300001</v>
      </c>
      <c r="AK432" s="55">
        <v>96134.693885999994</v>
      </c>
      <c r="AL432" s="55">
        <v>97820.633625000017</v>
      </c>
      <c r="AM432" s="55">
        <v>101976.418328</v>
      </c>
      <c r="AN432" s="55">
        <v>108824.56516900001</v>
      </c>
      <c r="AO432" s="55">
        <v>102271.488963</v>
      </c>
      <c r="AP432" s="55">
        <v>109079.68398300002</v>
      </c>
      <c r="AQ432" s="55">
        <v>105681.656773</v>
      </c>
      <c r="AR432" s="55">
        <v>105053.84185599998</v>
      </c>
      <c r="AS432" s="55">
        <v>122777.53585560751</v>
      </c>
      <c r="AT432" s="224">
        <f>SUM(AH432:AS432)</f>
        <v>1253390.695327</v>
      </c>
      <c r="AU432" s="55">
        <v>140620.89381537918</v>
      </c>
      <c r="AV432" s="55">
        <v>132648.66894099998</v>
      </c>
      <c r="AW432" s="55">
        <v>128356.95055266999</v>
      </c>
      <c r="AX432" s="55">
        <v>122497.36218400003</v>
      </c>
      <c r="AY432" s="55">
        <v>122856.91845000001</v>
      </c>
      <c r="AZ432" s="55">
        <v>138076.54888400002</v>
      </c>
    </row>
    <row r="433" spans="2:52" ht="17.149999999999999" customHeight="1">
      <c r="B433" s="124" t="s">
        <v>148</v>
      </c>
      <c r="C433" s="54"/>
      <c r="D433" s="609" t="s">
        <v>707</v>
      </c>
      <c r="E433" s="587">
        <v>112706.58174999997</v>
      </c>
      <c r="F433" s="126">
        <v>126753.09944599993</v>
      </c>
      <c r="G433" s="588">
        <v>151006.68001783878</v>
      </c>
      <c r="H433" s="56"/>
      <c r="I433" s="56"/>
      <c r="J433" s="56"/>
      <c r="K433" s="56"/>
      <c r="L433" s="56"/>
      <c r="M433" s="56"/>
      <c r="N433" s="56"/>
      <c r="O433" s="56"/>
      <c r="P433" s="56"/>
      <c r="Q433" s="56"/>
      <c r="R433" s="56"/>
      <c r="S433" s="56"/>
      <c r="T433" s="589">
        <v>212954.65685384665</v>
      </c>
      <c r="U433" s="55">
        <v>1615.6412823321682</v>
      </c>
      <c r="V433" s="55">
        <v>1459.7696025397422</v>
      </c>
      <c r="W433" s="55">
        <v>1636.2703596474844</v>
      </c>
      <c r="X433" s="55">
        <v>1589.7026215723704</v>
      </c>
      <c r="Y433" s="55">
        <v>1647.9873379895162</v>
      </c>
      <c r="Z433" s="55">
        <v>2840.7618585682467</v>
      </c>
      <c r="AA433" s="55">
        <v>2970.421602390732</v>
      </c>
      <c r="AB433" s="55">
        <v>3338.1620332225516</v>
      </c>
      <c r="AC433" s="55">
        <v>3435.7430153960736</v>
      </c>
      <c r="AD433" s="55">
        <v>3716.6684574590022</v>
      </c>
      <c r="AE433" s="55">
        <v>3700.0558753468385</v>
      </c>
      <c r="AF433" s="55">
        <v>3883.1080310529987</v>
      </c>
      <c r="AG433" s="224">
        <f>SUM(U433:AF433)</f>
        <v>31834.292077517726</v>
      </c>
      <c r="AH433" s="55">
        <v>4024.7895942147311</v>
      </c>
      <c r="AI433" s="55">
        <v>3700.4214041572459</v>
      </c>
      <c r="AJ433" s="55">
        <v>4152.0561494184858</v>
      </c>
      <c r="AK433" s="55">
        <v>4151.5312805033727</v>
      </c>
      <c r="AL433" s="55">
        <v>4176.9749423387157</v>
      </c>
      <c r="AM433" s="55">
        <v>4078.2510183570789</v>
      </c>
      <c r="AN433" s="55">
        <v>4045.5107810633917</v>
      </c>
      <c r="AO433" s="55">
        <v>4146.6878640353343</v>
      </c>
      <c r="AP433" s="55">
        <v>4181.3780482187512</v>
      </c>
      <c r="AQ433" s="55">
        <v>4248.0222007887069</v>
      </c>
      <c r="AR433" s="55">
        <v>2846.8314009051383</v>
      </c>
      <c r="AS433" s="55">
        <v>4100.8641121266874</v>
      </c>
      <c r="AT433" s="224">
        <f>SUM(AH433:AS433)</f>
        <v>47853.318796127634</v>
      </c>
      <c r="AU433" s="55">
        <v>4111.2982819999997</v>
      </c>
      <c r="AV433" s="55">
        <v>3737.5149930000002</v>
      </c>
      <c r="AW433" s="55">
        <v>4048.8836309999997</v>
      </c>
      <c r="AX433" s="55">
        <v>3975.8591510000001</v>
      </c>
      <c r="AY433" s="55">
        <v>4232.927463</v>
      </c>
      <c r="AZ433" s="55">
        <v>3995.3479980000002</v>
      </c>
    </row>
    <row r="434" spans="2:52" ht="17.149999999999999" customHeight="1">
      <c r="B434" s="124" t="s">
        <v>158</v>
      </c>
      <c r="C434" s="54"/>
      <c r="D434" s="609" t="str">
        <f>D429</f>
        <v>매출원가-재료비</v>
      </c>
      <c r="E434" s="587">
        <v>266622.59465099999</v>
      </c>
      <c r="F434" s="126">
        <v>328167.65650199988</v>
      </c>
      <c r="G434" s="588">
        <v>404054.34789000003</v>
      </c>
      <c r="H434" s="56"/>
      <c r="I434" s="56"/>
      <c r="J434" s="56"/>
      <c r="K434" s="56"/>
      <c r="L434" s="56"/>
      <c r="M434" s="56"/>
      <c r="N434" s="56"/>
      <c r="O434" s="56"/>
      <c r="P434" s="56"/>
      <c r="Q434" s="56"/>
      <c r="R434" s="56"/>
      <c r="S434" s="56"/>
      <c r="T434" s="589">
        <v>700808.12165899994</v>
      </c>
      <c r="U434" s="55">
        <v>86189.401156580585</v>
      </c>
      <c r="V434" s="55">
        <v>67291.098043999998</v>
      </c>
      <c r="W434" s="55">
        <v>82527.048581540686</v>
      </c>
      <c r="X434" s="55">
        <v>73541.560706000004</v>
      </c>
      <c r="Y434" s="55">
        <v>76385.582341000001</v>
      </c>
      <c r="Z434" s="55">
        <v>80857.661114219009</v>
      </c>
      <c r="AA434" s="55">
        <v>85220.210651226371</v>
      </c>
      <c r="AB434" s="55">
        <v>73346.872633999985</v>
      </c>
      <c r="AC434" s="55">
        <v>114446.79657300001</v>
      </c>
      <c r="AD434" s="55">
        <v>80253.415664163011</v>
      </c>
      <c r="AE434" s="55">
        <v>82389.956026938889</v>
      </c>
      <c r="AF434" s="55">
        <v>98148.961747317531</v>
      </c>
      <c r="AG434" s="224">
        <f>SUM(U434:AF434)</f>
        <v>1000598.5652399861</v>
      </c>
      <c r="AH434" s="55">
        <v>102316.08623103335</v>
      </c>
      <c r="AI434" s="55">
        <v>72773.04030303334</v>
      </c>
      <c r="AJ434" s="55">
        <v>89316.514410033342</v>
      </c>
      <c r="AK434" s="55">
        <v>82437.646136033349</v>
      </c>
      <c r="AL434" s="55">
        <v>81820.764991033328</v>
      </c>
      <c r="AM434" s="55">
        <v>87331.952849033332</v>
      </c>
      <c r="AN434" s="55">
        <v>93561.47110403335</v>
      </c>
      <c r="AO434" s="55">
        <v>86970.257653033332</v>
      </c>
      <c r="AP434" s="55">
        <v>91877.158724633337</v>
      </c>
      <c r="AQ434" s="55">
        <v>88446.544599033354</v>
      </c>
      <c r="AR434" s="55">
        <v>89362.922679033334</v>
      </c>
      <c r="AS434" s="55">
        <v>106983.24016603334</v>
      </c>
      <c r="AT434" s="224">
        <f>SUM(AH434:AS434)</f>
        <v>1073197.5998460001</v>
      </c>
      <c r="AU434" s="55">
        <v>122529.80016499999</v>
      </c>
      <c r="AV434" s="55">
        <v>115085.56224499998</v>
      </c>
      <c r="AW434" s="55">
        <v>110212.25447599999</v>
      </c>
      <c r="AX434" s="55">
        <v>104969.21556800001</v>
      </c>
      <c r="AY434" s="55">
        <v>104070.28867499999</v>
      </c>
      <c r="AZ434" s="55">
        <v>118807.27968100001</v>
      </c>
    </row>
    <row r="435" spans="2:52" ht="17.149999999999999" customHeight="1" thickBot="1">
      <c r="B435" s="617" t="s">
        <v>159</v>
      </c>
      <c r="C435" s="59"/>
      <c r="D435" s="618" t="str">
        <f>D430</f>
        <v>매출액-VPA, EDP</v>
      </c>
      <c r="E435" s="619">
        <v>271370.57957729144</v>
      </c>
      <c r="F435" s="620">
        <v>329349.11982399994</v>
      </c>
      <c r="G435" s="621">
        <v>401830.04279000004</v>
      </c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22">
        <v>0</v>
      </c>
      <c r="U435" s="60">
        <v>31761.179644999997</v>
      </c>
      <c r="V435" s="60">
        <v>14046.557248000001</v>
      </c>
      <c r="W435" s="60">
        <v>23361.574683000003</v>
      </c>
      <c r="X435" s="60">
        <v>13226.279570999994</v>
      </c>
      <c r="Y435" s="60">
        <v>13245.235100000002</v>
      </c>
      <c r="Z435" s="60">
        <v>15690.007021999998</v>
      </c>
      <c r="AA435" s="60">
        <v>22284.358635000008</v>
      </c>
      <c r="AB435" s="60">
        <v>8817.1903170000005</v>
      </c>
      <c r="AC435" s="60">
        <v>47718.020666999997</v>
      </c>
      <c r="AD435" s="60">
        <v>12925.325535000002</v>
      </c>
      <c r="AE435" s="60">
        <v>11386.9317667</v>
      </c>
      <c r="AF435" s="60">
        <v>22684.572017299975</v>
      </c>
      <c r="AG435" s="270">
        <f>SUM(U435:AF435)</f>
        <v>237147.23220699999</v>
      </c>
      <c r="AH435" s="60">
        <v>35429.467659000002</v>
      </c>
      <c r="AI435" s="60">
        <v>9755.6537390000012</v>
      </c>
      <c r="AJ435" s="60">
        <v>24176.972284000003</v>
      </c>
      <c r="AK435" s="60">
        <v>17535.523701999999</v>
      </c>
      <c r="AL435" s="60">
        <v>13121.295125000001</v>
      </c>
      <c r="AM435" s="60">
        <v>17647.582253999994</v>
      </c>
      <c r="AN435" s="60">
        <v>23009.471997000004</v>
      </c>
      <c r="AO435" s="60">
        <v>8964.1909959999994</v>
      </c>
      <c r="AP435" s="60">
        <v>16160.624774999998</v>
      </c>
      <c r="AQ435" s="60">
        <v>12396.530566000001</v>
      </c>
      <c r="AR435" s="60">
        <v>11956.754774999998</v>
      </c>
      <c r="AS435" s="60">
        <v>16369.484796999994</v>
      </c>
      <c r="AT435" s="270">
        <f>SUM(AH435:AS435)</f>
        <v>206523.552669</v>
      </c>
      <c r="AU435" s="60">
        <v>19693.079312379181</v>
      </c>
      <c r="AV435" s="60">
        <v>10798.935636</v>
      </c>
      <c r="AW435" s="60">
        <v>18051.361922669999</v>
      </c>
      <c r="AX435" s="60">
        <v>13597.625467</v>
      </c>
      <c r="AY435" s="60">
        <v>11297.186674999999</v>
      </c>
      <c r="AZ435" s="60">
        <v>15932.743708999998</v>
      </c>
    </row>
    <row r="436" spans="2:52" ht="17.149999999999999" customHeight="1">
      <c r="B436" s="54"/>
      <c r="C436" s="54"/>
      <c r="D436" s="54"/>
      <c r="E436" s="54"/>
      <c r="F436" s="54"/>
      <c r="G436" s="54"/>
    </row>
    <row r="437" spans="2:52" ht="17.149999999999999" customHeight="1"/>
    <row r="438" spans="2:52" ht="17.149999999999999" customHeight="1"/>
    <row r="439" spans="2:52" ht="17.149999999999999" customHeight="1"/>
    <row r="440" spans="2:52" ht="17.149999999999999" customHeight="1"/>
    <row r="441" spans="2:52" ht="17.149999999999999" customHeight="1"/>
    <row r="442" spans="2:52" ht="17.149999999999999" customHeight="1"/>
    <row r="443" spans="2:52" ht="17.149999999999999" customHeight="1"/>
    <row r="444" spans="2:52" ht="17.149999999999999" customHeight="1"/>
    <row r="445" spans="2:52" ht="17.149999999999999" customHeight="1"/>
    <row r="446" spans="2:52" ht="17.149999999999999" customHeight="1"/>
    <row r="447" spans="2:52" ht="17.149999999999999" customHeight="1"/>
    <row r="448" spans="2:52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</sheetData>
  <phoneticPr fontId="2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C5272-483A-425C-A4DB-A2BBB3FBD6AA}">
  <sheetPr>
    <tabColor theme="4"/>
  </sheetPr>
  <dimension ref="A1:XFD1757"/>
  <sheetViews>
    <sheetView zoomScale="85" zoomScaleNormal="85" workbookViewId="0">
      <pane xSplit="3" ySplit="5" topLeftCell="AO6" activePane="bottomRight" state="frozen"/>
      <selection pane="topRight"/>
      <selection pane="bottomLeft"/>
      <selection pane="bottomRight" activeCell="D6" sqref="D6"/>
    </sheetView>
  </sheetViews>
  <sheetFormatPr defaultRowHeight="17" outlineLevelCol="1"/>
  <cols>
    <col min="2" max="2" width="10.58203125" customWidth="1"/>
    <col min="3" max="3" width="27.25" bestFit="1" customWidth="1"/>
    <col min="4" max="4" width="10.58203125" customWidth="1"/>
    <col min="5" max="7" width="9.25" hidden="1" customWidth="1" outlineLevel="1"/>
    <col min="8" max="8" width="9.83203125" hidden="1" customWidth="1" outlineLevel="1"/>
    <col min="9" max="10" width="10.08203125" hidden="1" customWidth="1" outlineLevel="1"/>
    <col min="11" max="11" width="9.83203125" hidden="1" customWidth="1" outlineLevel="1"/>
    <col min="12" max="14" width="10.08203125" hidden="1" customWidth="1" outlineLevel="1"/>
    <col min="15" max="15" width="10.33203125" hidden="1" customWidth="1" outlineLevel="1"/>
    <col min="16" max="16" width="10.08203125" hidden="1" customWidth="1" outlineLevel="1"/>
    <col min="17" max="17" width="9.83203125" hidden="1" customWidth="1" outlineLevel="1"/>
    <col min="18" max="19" width="10.75" hidden="1" customWidth="1" outlineLevel="1"/>
    <col min="20" max="20" width="9.25" bestFit="1" customWidth="1" collapsed="1"/>
    <col min="21" max="21" width="9.83203125" hidden="1" customWidth="1" outlineLevel="1"/>
    <col min="22" max="23" width="10.08203125" hidden="1" customWidth="1" outlineLevel="1"/>
    <col min="24" max="24" width="9.83203125" hidden="1" customWidth="1" outlineLevel="1"/>
    <col min="25" max="26" width="10.08203125" hidden="1" customWidth="1" outlineLevel="1"/>
    <col min="27" max="27" width="10.25" hidden="1" customWidth="1" outlineLevel="1"/>
    <col min="28" max="28" width="10.5" hidden="1" customWidth="1" outlineLevel="1"/>
    <col min="29" max="29" width="10.25" hidden="1" customWidth="1" outlineLevel="1"/>
    <col min="30" max="30" width="10" hidden="1" customWidth="1" outlineLevel="1"/>
    <col min="31" max="31" width="10.83203125" hidden="1" customWidth="1" outlineLevel="1"/>
    <col min="32" max="32" width="10.25" hidden="1" customWidth="1" outlineLevel="1"/>
    <col min="33" max="33" width="9.33203125" bestFit="1" customWidth="1" collapsed="1"/>
    <col min="34" max="34" width="10" customWidth="1" outlineLevel="1"/>
    <col min="35" max="36" width="10.25" customWidth="1" outlineLevel="1"/>
    <col min="37" max="37" width="10" customWidth="1" outlineLevel="1"/>
    <col min="38" max="39" width="10.25" customWidth="1" outlineLevel="1"/>
    <col min="40" max="40" width="10.33203125" customWidth="1" outlineLevel="1"/>
    <col min="41" max="41" width="12.33203125" customWidth="1" outlineLevel="1"/>
    <col min="42" max="42" width="10.33203125" customWidth="1" outlineLevel="1"/>
    <col min="43" max="43" width="12.33203125" customWidth="1" outlineLevel="1"/>
    <col min="44" max="44" width="10.33203125" customWidth="1" outlineLevel="1"/>
    <col min="45" max="45" width="9" customWidth="1" outlineLevel="1"/>
    <col min="46" max="46" width="9.33203125" bestFit="1" customWidth="1"/>
    <col min="47" max="52" width="10" bestFit="1" customWidth="1"/>
  </cols>
  <sheetData>
    <row r="1" spans="2:56" ht="17.149999999999999" customHeight="1">
      <c r="B1" s="623" t="s">
        <v>70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T1" s="54"/>
      <c r="AU1" s="54"/>
      <c r="AV1" s="54"/>
      <c r="AW1" s="54"/>
      <c r="AX1" s="54"/>
      <c r="AY1" s="54"/>
      <c r="AZ1" s="54"/>
    </row>
    <row r="2" spans="2:56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T2" s="54"/>
      <c r="AU2" s="54"/>
      <c r="AV2" s="54"/>
      <c r="AW2" s="54"/>
      <c r="AX2" s="54"/>
      <c r="AY2" s="54"/>
      <c r="AZ2" s="54"/>
    </row>
    <row r="3" spans="2:56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6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f t="shared" si="1"/>
        <v>10</v>
      </c>
      <c r="AE4" s="80">
        <f t="shared" si="1"/>
        <v>11</v>
      </c>
      <c r="AF4" s="80">
        <f t="shared" si="1"/>
        <v>12</v>
      </c>
      <c r="AG4" s="54"/>
      <c r="AH4" s="80">
        <f t="shared" si="1"/>
        <v>1</v>
      </c>
      <c r="AI4" s="80">
        <f>AH4+1</f>
        <v>2</v>
      </c>
      <c r="AJ4" s="80">
        <f t="shared" ref="AJ4:AS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54"/>
      <c r="AU4" s="80">
        <f t="shared" ref="AU4:AZ4" si="3">1+AT4</f>
        <v>1</v>
      </c>
      <c r="AV4" s="80">
        <f t="shared" si="3"/>
        <v>2</v>
      </c>
      <c r="AW4" s="80">
        <f t="shared" si="3"/>
        <v>3</v>
      </c>
      <c r="AX4" s="80">
        <f t="shared" si="3"/>
        <v>4</v>
      </c>
      <c r="AY4" s="80">
        <f t="shared" si="3"/>
        <v>5</v>
      </c>
      <c r="AZ4" s="80">
        <f t="shared" si="3"/>
        <v>6</v>
      </c>
    </row>
    <row r="5" spans="2:56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18</v>
      </c>
      <c r="S5" s="6" t="s">
        <v>584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709</v>
      </c>
      <c r="AU5" s="6" t="s">
        <v>46</v>
      </c>
      <c r="AV5" s="6" t="s">
        <v>47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56" ht="17.149999999999999" customHeight="1">
      <c r="B6" s="86" t="s">
        <v>542</v>
      </c>
      <c r="C6" s="86"/>
      <c r="D6" s="86"/>
      <c r="E6" s="87">
        <f>E39</f>
        <v>165009.83327599999</v>
      </c>
      <c r="F6" s="88">
        <f>F39</f>
        <v>209570.724009</v>
      </c>
      <c r="G6" s="89">
        <f>G39</f>
        <v>253086.87679984691</v>
      </c>
      <c r="H6" s="90">
        <f>H39</f>
        <v>26438.498832000005</v>
      </c>
      <c r="I6" s="90">
        <f t="shared" ref="I6:S6" si="4">I39</f>
        <v>26093.556272999998</v>
      </c>
      <c r="J6" s="90">
        <f t="shared" si="4"/>
        <v>28834.986658999998</v>
      </c>
      <c r="K6" s="90">
        <f t="shared" si="4"/>
        <v>33392.898357999999</v>
      </c>
      <c r="L6" s="90">
        <f t="shared" si="4"/>
        <v>33653.345597</v>
      </c>
      <c r="M6" s="90">
        <f t="shared" si="4"/>
        <v>34729.061063000001</v>
      </c>
      <c r="N6" s="90">
        <f t="shared" si="4"/>
        <v>39187.511893000003</v>
      </c>
      <c r="O6" s="90">
        <f t="shared" si="4"/>
        <v>40782.722477999996</v>
      </c>
      <c r="P6" s="90">
        <f t="shared" si="4"/>
        <v>47651.256163999999</v>
      </c>
      <c r="Q6" s="90">
        <f t="shared" si="4"/>
        <v>47225.640991</v>
      </c>
      <c r="R6" s="90">
        <f t="shared" si="4"/>
        <v>48164.926075999996</v>
      </c>
      <c r="S6" s="90">
        <f t="shared" si="4"/>
        <v>53433.038268000004</v>
      </c>
      <c r="T6" s="91">
        <f>SUM(H6:S6)</f>
        <v>459587.442652</v>
      </c>
      <c r="U6" s="90">
        <f t="shared" ref="U6:AU6" si="5">U39</f>
        <v>52405.060746194751</v>
      </c>
      <c r="V6" s="90">
        <f t="shared" si="5"/>
        <v>51959.345056913313</v>
      </c>
      <c r="W6" s="90">
        <f t="shared" si="5"/>
        <v>56673.532812540689</v>
      </c>
      <c r="X6" s="90">
        <f t="shared" si="5"/>
        <v>57618.489504546</v>
      </c>
      <c r="Y6" s="90">
        <f t="shared" si="5"/>
        <v>57829.293603325401</v>
      </c>
      <c r="Z6" s="90">
        <f t="shared" si="5"/>
        <v>63670.471165448238</v>
      </c>
      <c r="AA6" s="90">
        <f t="shared" si="5"/>
        <v>62021.005561289305</v>
      </c>
      <c r="AB6" s="90">
        <f t="shared" si="5"/>
        <v>61369.053663999992</v>
      </c>
      <c r="AC6" s="90">
        <f t="shared" si="5"/>
        <v>66614.324532742365</v>
      </c>
      <c r="AD6" s="90">
        <f t="shared" si="5"/>
        <v>64805.844567049164</v>
      </c>
      <c r="AE6" s="90">
        <f t="shared" si="5"/>
        <v>67515.111729208467</v>
      </c>
      <c r="AF6" s="90">
        <f>AF39</f>
        <v>73475.668152742364</v>
      </c>
      <c r="AG6" s="91">
        <f t="shared" si="5"/>
        <v>735957.20109600003</v>
      </c>
      <c r="AH6" s="90">
        <f t="shared" si="5"/>
        <v>64559.523415999996</v>
      </c>
      <c r="AI6" s="90">
        <f t="shared" si="5"/>
        <v>57000.680241392394</v>
      </c>
      <c r="AJ6" s="90">
        <f t="shared" si="5"/>
        <v>63479.252720000004</v>
      </c>
      <c r="AK6" s="90">
        <f t="shared" si="5"/>
        <v>62709.589039999992</v>
      </c>
      <c r="AL6" s="90">
        <f t="shared" si="5"/>
        <v>66931.494604000007</v>
      </c>
      <c r="AM6" s="90">
        <f t="shared" si="5"/>
        <v>67679.521000000008</v>
      </c>
      <c r="AN6" s="90">
        <f t="shared" si="5"/>
        <v>68905.893458999999</v>
      </c>
      <c r="AO6" s="90">
        <f t="shared" si="5"/>
        <v>73258.547795999999</v>
      </c>
      <c r="AP6" s="90">
        <f t="shared" si="5"/>
        <v>75696.272239000013</v>
      </c>
      <c r="AQ6" s="90">
        <f t="shared" si="5"/>
        <v>75941.978101999994</v>
      </c>
      <c r="AR6" s="90">
        <f t="shared" si="5"/>
        <v>75392.676276999991</v>
      </c>
      <c r="AS6" s="90">
        <f t="shared" si="5"/>
        <v>87795.865970607512</v>
      </c>
      <c r="AT6" s="91">
        <f t="shared" si="5"/>
        <v>839351.29486499995</v>
      </c>
      <c r="AU6" s="90">
        <f t="shared" si="5"/>
        <v>103350.524991</v>
      </c>
      <c r="AV6" s="90">
        <f>AV39</f>
        <v>103031.81099099999</v>
      </c>
      <c r="AW6" s="90">
        <f>AW39</f>
        <v>90750.414250000002</v>
      </c>
      <c r="AX6" s="90">
        <f>AX39</f>
        <v>87064.448867000014</v>
      </c>
      <c r="AY6" s="90">
        <f>AY39</f>
        <v>88633.803155000001</v>
      </c>
      <c r="AZ6" s="90">
        <f>AZ39</f>
        <v>97108.174573000011</v>
      </c>
      <c r="BA6" s="9"/>
      <c r="BD6" s="9"/>
    </row>
    <row r="7" spans="2:56" ht="17.149999999999999" customHeight="1">
      <c r="B7" s="54"/>
      <c r="C7" s="92" t="s">
        <v>543</v>
      </c>
      <c r="D7" s="93"/>
      <c r="E7" s="94">
        <f>IFERROR(E42/E$6,0)</f>
        <v>0.93154237625277958</v>
      </c>
      <c r="F7" s="95">
        <f>IFERROR(F42/F$6,0)</f>
        <v>0.90194202595245376</v>
      </c>
      <c r="G7" s="96">
        <f>IFERROR(G42/G$6,0)</f>
        <v>0.86920345569644319</v>
      </c>
      <c r="H7" s="97">
        <f>IFERROR(H42/H$6,0)</f>
        <v>0.89923907756912236</v>
      </c>
      <c r="I7" s="97">
        <f t="shared" ref="I7:S7" si="6">IFERROR(I42/I$6,0)</f>
        <v>0.89738257254068998</v>
      </c>
      <c r="J7" s="97">
        <f t="shared" si="6"/>
        <v>0.9041035414130516</v>
      </c>
      <c r="K7" s="97">
        <f t="shared" si="6"/>
        <v>0.88938549644897524</v>
      </c>
      <c r="L7" s="97">
        <f t="shared" si="6"/>
        <v>0.86504252321930009</v>
      </c>
      <c r="M7" s="97">
        <f t="shared" si="6"/>
        <v>0.84348488468664484</v>
      </c>
      <c r="N7" s="97">
        <f t="shared" si="6"/>
        <v>0.83409361860605014</v>
      </c>
      <c r="O7" s="97">
        <f t="shared" si="6"/>
        <v>0.85761717020896722</v>
      </c>
      <c r="P7" s="97">
        <f t="shared" si="6"/>
        <v>0.75765550850841157</v>
      </c>
      <c r="Q7" s="97">
        <f t="shared" si="6"/>
        <v>0.86513274944825402</v>
      </c>
      <c r="R7" s="97">
        <f t="shared" si="6"/>
        <v>0.87505099336176961</v>
      </c>
      <c r="S7" s="97">
        <f t="shared" si="6"/>
        <v>0.8063084700126788</v>
      </c>
      <c r="T7" s="98">
        <f>IFERROR(T42/T$6,0)</f>
        <v>0.8512338751805919</v>
      </c>
      <c r="U7" s="97">
        <f t="shared" ref="U7:AU7" si="7">IFERROR(U42/U$6,0)</f>
        <v>0.85807825289593243</v>
      </c>
      <c r="V7" s="97">
        <f t="shared" si="7"/>
        <v>0.79024941786745573</v>
      </c>
      <c r="W7" s="97">
        <f t="shared" si="7"/>
        <v>0.84289124893639167</v>
      </c>
      <c r="X7" s="97">
        <f t="shared" si="7"/>
        <v>0.82286437761023323</v>
      </c>
      <c r="Y7" s="97">
        <f t="shared" si="7"/>
        <v>0.87347219832018419</v>
      </c>
      <c r="Z7" s="97">
        <f t="shared" si="7"/>
        <v>0.84753675742050871</v>
      </c>
      <c r="AA7" s="97">
        <f t="shared" si="7"/>
        <v>0.85134584472531494</v>
      </c>
      <c r="AB7" s="97">
        <f t="shared" si="7"/>
        <v>0.86039520609349462</v>
      </c>
      <c r="AC7" s="97">
        <f t="shared" si="7"/>
        <v>0.82932158217298158</v>
      </c>
      <c r="AD7" s="97">
        <f t="shared" si="7"/>
        <v>0.84917681958417446</v>
      </c>
      <c r="AE7" s="97">
        <f t="shared" si="7"/>
        <v>0.8524620627756343</v>
      </c>
      <c r="AF7" s="97">
        <f>IFERROR(AF42/AF$6,0)</f>
        <v>0.78886866542885048</v>
      </c>
      <c r="AG7" s="98">
        <f t="shared" si="7"/>
        <v>0.83847493184449806</v>
      </c>
      <c r="AH7" s="97">
        <f t="shared" si="7"/>
        <v>0.88100483703236143</v>
      </c>
      <c r="AI7" s="97">
        <f t="shared" si="7"/>
        <v>0.84269101841319771</v>
      </c>
      <c r="AJ7" s="97">
        <f t="shared" si="7"/>
        <v>0.8511677326972793</v>
      </c>
      <c r="AK7" s="97">
        <f t="shared" si="7"/>
        <v>0.85255941489104048</v>
      </c>
      <c r="AL7" s="97">
        <f t="shared" si="7"/>
        <v>0.84005701382678766</v>
      </c>
      <c r="AM7" s="97">
        <f t="shared" si="7"/>
        <v>0.82056378779631134</v>
      </c>
      <c r="AN7" s="97">
        <f t="shared" si="7"/>
        <v>0.78772817951046326</v>
      </c>
      <c r="AO7" s="97">
        <f t="shared" si="7"/>
        <v>0.82406415831650237</v>
      </c>
      <c r="AP7" s="97">
        <f t="shared" si="7"/>
        <v>0.83659549117628507</v>
      </c>
      <c r="AQ7" s="97">
        <f t="shared" si="7"/>
        <v>0.82458164087973418</v>
      </c>
      <c r="AR7" s="97">
        <f t="shared" si="7"/>
        <v>0.83945888362511367</v>
      </c>
      <c r="AS7" s="97">
        <f t="shared" si="7"/>
        <v>0.71200552541431872</v>
      </c>
      <c r="AT7" s="98">
        <f t="shared" si="7"/>
        <v>0.82273604355080066</v>
      </c>
      <c r="AU7" s="97">
        <f t="shared" si="7"/>
        <v>0.65790909326218883</v>
      </c>
      <c r="AV7" s="97">
        <f>IFERROR(AV42/AV$6,0)</f>
        <v>0.62854775429170062</v>
      </c>
      <c r="AW7" s="97">
        <f>IFERROR(AW42/AW$6,0)</f>
        <v>0.72180070676647079</v>
      </c>
      <c r="AX7" s="97">
        <f>IFERROR(AX42/AX$6,0)</f>
        <v>0.77390551631389104</v>
      </c>
      <c r="AY7" s="97">
        <f>IFERROR(AY42/AY$6,0)</f>
        <v>0.80909826807938912</v>
      </c>
      <c r="AZ7" s="97">
        <f>IFERROR(AZ42/AZ$6,0)</f>
        <v>0.69243102202948459</v>
      </c>
    </row>
    <row r="8" spans="2:56" ht="17.149999999999999" customHeight="1">
      <c r="B8" s="99"/>
      <c r="C8" s="100" t="s">
        <v>544</v>
      </c>
      <c r="D8" s="101"/>
      <c r="E8" s="102">
        <f>IFERROR(E85/E$6,0)</f>
        <v>6.8457623747220545E-2</v>
      </c>
      <c r="F8" s="103">
        <f>IFERROR(F85/F$6,0)</f>
        <v>9.8057974047546251E-2</v>
      </c>
      <c r="G8" s="104">
        <f>IFERROR(G85/G$6,0)</f>
        <v>0.13079654430355683</v>
      </c>
      <c r="H8" s="105">
        <f t="shared" ref="H8:R8" si="8">IFERROR(H85/H$6,0)</f>
        <v>0.10076092243087757</v>
      </c>
      <c r="I8" s="105">
        <f t="shared" si="8"/>
        <v>0.10261742745930998</v>
      </c>
      <c r="J8" s="105">
        <f t="shared" si="8"/>
        <v>9.5896458586948313E-2</v>
      </c>
      <c r="K8" s="105">
        <f t="shared" si="8"/>
        <v>0.11061450355102477</v>
      </c>
      <c r="L8" s="105">
        <f t="shared" si="8"/>
        <v>0.1349574767807</v>
      </c>
      <c r="M8" s="105">
        <f t="shared" si="8"/>
        <v>0.15651511531335521</v>
      </c>
      <c r="N8" s="105">
        <f t="shared" si="8"/>
        <v>0.16590638139394975</v>
      </c>
      <c r="O8" s="105">
        <f t="shared" si="8"/>
        <v>0.14238282979103278</v>
      </c>
      <c r="P8" s="105">
        <f t="shared" si="8"/>
        <v>0.24234449149158846</v>
      </c>
      <c r="Q8" s="105">
        <f t="shared" si="8"/>
        <v>0.13486725055174595</v>
      </c>
      <c r="R8" s="105">
        <f t="shared" si="8"/>
        <v>0.1249490066382304</v>
      </c>
      <c r="S8" s="105">
        <f>IFERROR(S85/S$6,0)</f>
        <v>0.19369152998732111</v>
      </c>
      <c r="T8" s="106">
        <f>IFERROR(T85/T$6,0)</f>
        <v>0.14876612481940812</v>
      </c>
      <c r="U8" s="105">
        <f t="shared" ref="U8:AU8" si="9">IFERROR(U85/U$6,0)</f>
        <v>0.1419217471040676</v>
      </c>
      <c r="V8" s="105">
        <f t="shared" si="9"/>
        <v>0.20975058213254422</v>
      </c>
      <c r="W8" s="105">
        <f t="shared" si="9"/>
        <v>0.1571087510636083</v>
      </c>
      <c r="X8" s="105">
        <f t="shared" si="9"/>
        <v>0.17713562238976674</v>
      </c>
      <c r="Y8" s="105">
        <f t="shared" si="9"/>
        <v>0.12652780167981575</v>
      </c>
      <c r="Z8" s="105">
        <f t="shared" si="9"/>
        <v>0.15246324257949126</v>
      </c>
      <c r="AA8" s="105">
        <f t="shared" si="9"/>
        <v>0.14865415527468509</v>
      </c>
      <c r="AB8" s="105">
        <f t="shared" si="9"/>
        <v>0.13960479390650549</v>
      </c>
      <c r="AC8" s="105">
        <f t="shared" si="9"/>
        <v>0.17067841782701834</v>
      </c>
      <c r="AD8" s="105">
        <f t="shared" si="9"/>
        <v>0.15082318041582549</v>
      </c>
      <c r="AE8" s="105">
        <f t="shared" si="9"/>
        <v>0.14753793722436578</v>
      </c>
      <c r="AF8" s="105">
        <f>IFERROR(AF85/AF$6,0)</f>
        <v>0.21113133457114946</v>
      </c>
      <c r="AG8" s="106">
        <f t="shared" si="9"/>
        <v>0.16152506815550183</v>
      </c>
      <c r="AH8" s="105">
        <f t="shared" si="9"/>
        <v>0.1189951629676386</v>
      </c>
      <c r="AI8" s="105">
        <f t="shared" si="9"/>
        <v>0.15730898158680226</v>
      </c>
      <c r="AJ8" s="105">
        <f t="shared" si="9"/>
        <v>0.14883226730272067</v>
      </c>
      <c r="AK8" s="105">
        <f t="shared" si="9"/>
        <v>0.14744058510895963</v>
      </c>
      <c r="AL8" s="105">
        <f t="shared" si="9"/>
        <v>0.1599429861732122</v>
      </c>
      <c r="AM8" s="105">
        <f t="shared" si="9"/>
        <v>0.17943621220368861</v>
      </c>
      <c r="AN8" s="105">
        <f t="shared" si="9"/>
        <v>0.21227182048953686</v>
      </c>
      <c r="AO8" s="105">
        <f t="shared" si="9"/>
        <v>0.17593584168349763</v>
      </c>
      <c r="AP8" s="105">
        <f t="shared" si="9"/>
        <v>0.16340450882371488</v>
      </c>
      <c r="AQ8" s="105">
        <f t="shared" si="9"/>
        <v>0.17541835912026585</v>
      </c>
      <c r="AR8" s="105">
        <f t="shared" si="9"/>
        <v>0.16054111637488647</v>
      </c>
      <c r="AS8" s="105">
        <f t="shared" si="9"/>
        <v>0.28799447458568123</v>
      </c>
      <c r="AT8" s="106">
        <f t="shared" si="9"/>
        <v>0.17726395644919929</v>
      </c>
      <c r="AU8" s="105">
        <f t="shared" si="9"/>
        <v>0.34209090673781117</v>
      </c>
      <c r="AV8" s="105">
        <f>IFERROR(AV85/AV$6,0)</f>
        <v>0.37145224570829943</v>
      </c>
      <c r="AW8" s="105">
        <f>IFERROR(AW85/AW$6,0)</f>
        <v>0.27819929323352921</v>
      </c>
      <c r="AX8" s="105">
        <f>IFERROR(AX85/AX$6,0)</f>
        <v>0.22609448368610896</v>
      </c>
      <c r="AY8" s="105">
        <f>IFERROR(AY85/AY$6,0)</f>
        <v>0.1909017319206108</v>
      </c>
      <c r="AZ8" s="105">
        <f>IFERROR(AZ85/AZ$6,0)</f>
        <v>0.30756897797051536</v>
      </c>
    </row>
    <row r="9" spans="2:56" ht="17.149999999999999" customHeight="1">
      <c r="B9" s="271" t="s">
        <v>545</v>
      </c>
      <c r="C9" s="272"/>
      <c r="D9" s="272"/>
      <c r="E9" s="273"/>
      <c r="F9" s="274">
        <f>IFERROR(F6/E6-1,0)</f>
        <v>0.27004991065269568</v>
      </c>
      <c r="G9" s="275">
        <f>IFERROR(G6/F6-1,0)</f>
        <v>0.20764423559932976</v>
      </c>
      <c r="H9" s="276"/>
      <c r="I9" s="277">
        <f>IFERROR(I6/H6-1,0)</f>
        <v>-1.3046979754482213E-2</v>
      </c>
      <c r="J9" s="277">
        <f t="shared" ref="J9:S9" si="10">IFERROR(J6/I6-1,0)</f>
        <v>0.10506158521736886</v>
      </c>
      <c r="K9" s="277">
        <f t="shared" si="10"/>
        <v>0.15806879860571676</v>
      </c>
      <c r="L9" s="277">
        <f t="shared" si="10"/>
        <v>7.7994798836502621E-3</v>
      </c>
      <c r="M9" s="277">
        <f t="shared" si="10"/>
        <v>3.1964592135407033E-2</v>
      </c>
      <c r="N9" s="277">
        <f t="shared" si="10"/>
        <v>0.12837809873155459</v>
      </c>
      <c r="O9" s="277">
        <f t="shared" si="10"/>
        <v>4.0707115811681405E-2</v>
      </c>
      <c r="P9" s="277">
        <f t="shared" si="10"/>
        <v>0.16841773350725164</v>
      </c>
      <c r="Q9" s="277">
        <f t="shared" si="10"/>
        <v>-8.9318772948013825E-3</v>
      </c>
      <c r="R9" s="277">
        <f t="shared" si="10"/>
        <v>1.9889303041519257E-2</v>
      </c>
      <c r="S9" s="277">
        <f t="shared" si="10"/>
        <v>0.10937652398110997</v>
      </c>
      <c r="T9" s="275">
        <f>IFERROR(T6/G6-1,0)</f>
        <v>0.81592759159718709</v>
      </c>
      <c r="U9" s="277">
        <f>IFERROR(U6/S6-1,0)</f>
        <v>-1.9238612572418323E-2</v>
      </c>
      <c r="V9" s="277">
        <f t="shared" ref="V9:AZ9" si="11">IFERROR(V6/U6-1,0)</f>
        <v>-8.505203179519305E-3</v>
      </c>
      <c r="W9" s="277">
        <f t="shared" si="11"/>
        <v>9.0728390638175282E-2</v>
      </c>
      <c r="X9" s="277">
        <f t="shared" si="11"/>
        <v>1.6673686024320178E-2</v>
      </c>
      <c r="Y9" s="277">
        <f t="shared" si="11"/>
        <v>3.6586189709602035E-3</v>
      </c>
      <c r="Z9" s="277">
        <f t="shared" si="11"/>
        <v>0.10100724387522075</v>
      </c>
      <c r="AA9" s="277">
        <f t="shared" si="11"/>
        <v>-2.5906288644743758E-2</v>
      </c>
      <c r="AB9" s="277">
        <f t="shared" si="11"/>
        <v>-1.0511791793589187E-2</v>
      </c>
      <c r="AC9" s="277">
        <f t="shared" si="11"/>
        <v>8.5470942691419305E-2</v>
      </c>
      <c r="AD9" s="277">
        <f t="shared" si="11"/>
        <v>-2.7148514653245415E-2</v>
      </c>
      <c r="AE9" s="277">
        <f t="shared" si="11"/>
        <v>4.1805907789015162E-2</v>
      </c>
      <c r="AF9" s="277">
        <f t="shared" si="11"/>
        <v>8.8284774635946084E-2</v>
      </c>
      <c r="AG9" s="275">
        <f>IFERROR(AG6/T6-1,0)</f>
        <v>0.60134314560301738</v>
      </c>
      <c r="AH9" s="277">
        <f t="shared" si="11"/>
        <v>-0.912278155142912</v>
      </c>
      <c r="AI9" s="277">
        <f t="shared" si="11"/>
        <v>-0.11708331745110545</v>
      </c>
      <c r="AJ9" s="277">
        <f t="shared" si="11"/>
        <v>0.11365780989229379</v>
      </c>
      <c r="AK9" s="277">
        <f t="shared" si="11"/>
        <v>-1.212464934637647E-2</v>
      </c>
      <c r="AL9" s="277">
        <f t="shared" si="11"/>
        <v>6.732472064690187E-2</v>
      </c>
      <c r="AM9" s="277">
        <f t="shared" si="11"/>
        <v>1.1176000183855006E-2</v>
      </c>
      <c r="AN9" s="277">
        <f t="shared" si="11"/>
        <v>1.812028869116844E-2</v>
      </c>
      <c r="AO9" s="277">
        <f t="shared" si="11"/>
        <v>6.3168099541295319E-2</v>
      </c>
      <c r="AP9" s="277">
        <f t="shared" si="11"/>
        <v>3.3275631531602956E-2</v>
      </c>
      <c r="AQ9" s="277">
        <f t="shared" si="11"/>
        <v>3.2459440304299925E-3</v>
      </c>
      <c r="AR9" s="277">
        <f t="shared" si="11"/>
        <v>-7.2331777329031066E-3</v>
      </c>
      <c r="AS9" s="277">
        <f t="shared" si="11"/>
        <v>0.16451451660950456</v>
      </c>
      <c r="AT9" s="275">
        <f>IFERROR(AT6/AG6-1,0)</f>
        <v>0.1404892752119602</v>
      </c>
      <c r="AU9" s="277">
        <f t="shared" si="11"/>
        <v>-0.87686857025981868</v>
      </c>
      <c r="AV9" s="277">
        <f t="shared" si="11"/>
        <v>-3.0838159750785632E-3</v>
      </c>
      <c r="AW9" s="277">
        <f t="shared" si="11"/>
        <v>-0.11920004727542632</v>
      </c>
      <c r="AX9" s="277">
        <f t="shared" si="11"/>
        <v>-4.061651303150926E-2</v>
      </c>
      <c r="AY9" s="277">
        <f t="shared" si="11"/>
        <v>1.8025202116622063E-2</v>
      </c>
      <c r="AZ9" s="277">
        <f t="shared" si="11"/>
        <v>9.5611054883657509E-2</v>
      </c>
    </row>
    <row r="10" spans="2:56" ht="17.149999999999999" customHeight="1">
      <c r="B10" s="86" t="s">
        <v>546</v>
      </c>
      <c r="C10" s="86"/>
      <c r="D10" s="86"/>
      <c r="E10" s="113">
        <f>SUM(E12,E16,E18)</f>
        <v>158663.99782729146</v>
      </c>
      <c r="F10" s="114">
        <f>SUM(F12,F16,F18)</f>
        <v>200156.60854099999</v>
      </c>
      <c r="G10" s="115">
        <f>SUM(G12,G16,G18)</f>
        <v>236203.65457300004</v>
      </c>
      <c r="H10" s="116">
        <f>SUM(H12,H16,H18)</f>
        <v>24278.416115000004</v>
      </c>
      <c r="I10" s="116">
        <f t="shared" ref="I10:S10" si="12">SUM(I12,I16,I18)</f>
        <v>24184.660782999999</v>
      </c>
      <c r="J10" s="116">
        <f t="shared" si="12"/>
        <v>27214.393692000001</v>
      </c>
      <c r="K10" s="116">
        <f t="shared" si="12"/>
        <v>31193.323768000002</v>
      </c>
      <c r="L10" s="116">
        <f t="shared" si="12"/>
        <v>32292.247899000002</v>
      </c>
      <c r="M10" s="116">
        <f t="shared" si="12"/>
        <v>32480.584762000002</v>
      </c>
      <c r="N10" s="116">
        <f t="shared" si="12"/>
        <v>35912.952481</v>
      </c>
      <c r="O10" s="116">
        <f t="shared" si="12"/>
        <v>37687.711482999999</v>
      </c>
      <c r="P10" s="116">
        <f t="shared" si="12"/>
        <v>42411.523636999998</v>
      </c>
      <c r="Q10" s="116">
        <f t="shared" si="12"/>
        <v>42524.385576000008</v>
      </c>
      <c r="R10" s="116">
        <f t="shared" si="12"/>
        <v>44565.503707000003</v>
      </c>
      <c r="S10" s="116">
        <f t="shared" si="12"/>
        <v>50717.249562000005</v>
      </c>
      <c r="T10" s="117">
        <f>SUM(H10:S10)</f>
        <v>425462.95346499997</v>
      </c>
      <c r="U10" s="116">
        <f t="shared" ref="U10:AA10" si="13">SUM(U12,U16,U18)</f>
        <v>48971.877842999995</v>
      </c>
      <c r="V10" s="116">
        <f t="shared" si="13"/>
        <v>47823.315075999999</v>
      </c>
      <c r="W10" s="116">
        <f t="shared" si="13"/>
        <v>52724.334838540686</v>
      </c>
      <c r="X10" s="116">
        <f t="shared" si="13"/>
        <v>53989.636687999991</v>
      </c>
      <c r="Y10" s="116">
        <f t="shared" si="13"/>
        <v>54571.076962999992</v>
      </c>
      <c r="Z10" s="116">
        <f t="shared" si="13"/>
        <v>57744.455247219004</v>
      </c>
      <c r="AA10" s="116">
        <f t="shared" si="13"/>
        <v>56311.042302226357</v>
      </c>
      <c r="AB10" s="116">
        <f>SUM(AB12,AB16,AB18)</f>
        <v>56453.199658999991</v>
      </c>
      <c r="AC10" s="116">
        <f>SUM(AC12,AC16,AC18)</f>
        <v>59406.789734000013</v>
      </c>
      <c r="AD10" s="116">
        <f>SUM(AD12,AD16,AD18)</f>
        <v>58362.686909163007</v>
      </c>
      <c r="AE10" s="116">
        <f>SUM(AE12,AE16,AE18)</f>
        <v>61550.53908793888</v>
      </c>
      <c r="AF10" s="116">
        <f>SUM(AF12,AF16,AF18)</f>
        <v>71505.827073912122</v>
      </c>
      <c r="AG10" s="117">
        <f>SUM(U10:AF10)</f>
        <v>679414.78142200003</v>
      </c>
      <c r="AH10" s="116">
        <f t="shared" ref="AH10:AS10" si="14">SUM(AH12,AH16,AH18)</f>
        <v>60760.579049510285</v>
      </c>
      <c r="AI10" s="116">
        <f t="shared" si="14"/>
        <v>54438.466909510287</v>
      </c>
      <c r="AJ10" s="116">
        <f t="shared" si="14"/>
        <v>59723.755232510295</v>
      </c>
      <c r="AK10" s="116">
        <f t="shared" si="14"/>
        <v>59265.184709510278</v>
      </c>
      <c r="AL10" s="116">
        <f t="shared" si="14"/>
        <v>61291.301181510287</v>
      </c>
      <c r="AM10" s="116">
        <f t="shared" si="14"/>
        <v>62947.069032510291</v>
      </c>
      <c r="AN10" s="116">
        <f t="shared" si="14"/>
        <v>64260.441755510263</v>
      </c>
      <c r="AO10" s="116">
        <f t="shared" si="14"/>
        <v>68196.702511510273</v>
      </c>
      <c r="AP10" s="116">
        <f t="shared" si="14"/>
        <v>68812.597556110282</v>
      </c>
      <c r="AQ10" s="116">
        <f t="shared" si="14"/>
        <v>69440.801314510303</v>
      </c>
      <c r="AR10" s="116">
        <f t="shared" si="14"/>
        <v>69267.664097510293</v>
      </c>
      <c r="AS10" s="116">
        <f t="shared" si="14"/>
        <v>83255.859232786926</v>
      </c>
      <c r="AT10" s="117">
        <f>SUM(AH10:AS10)</f>
        <v>781660.42258300004</v>
      </c>
      <c r="AU10" s="116">
        <f t="shared" ref="AU10:AZ10" si="15">SUM(AU12,AU16,AU18)</f>
        <v>95875.607019999996</v>
      </c>
      <c r="AV10" s="116">
        <f t="shared" si="15"/>
        <v>94952.89250799999</v>
      </c>
      <c r="AW10" s="116">
        <f t="shared" si="15"/>
        <v>82228.654385999995</v>
      </c>
      <c r="AX10" s="116">
        <f t="shared" si="15"/>
        <v>79520.048670000004</v>
      </c>
      <c r="AY10" s="116">
        <f t="shared" si="15"/>
        <v>80469.674645999999</v>
      </c>
      <c r="AZ10" s="116">
        <f t="shared" si="15"/>
        <v>87794.679786000008</v>
      </c>
      <c r="BA10" s="9"/>
      <c r="BB10" s="9"/>
    </row>
    <row r="11" spans="2:56" ht="17.149999999999999" customHeight="1">
      <c r="B11" s="118" t="s">
        <v>547</v>
      </c>
      <c r="C11" s="118"/>
      <c r="D11" s="118"/>
      <c r="E11" s="279">
        <f>IFERROR(E10/E6,0)</f>
        <v>0.96154268310728908</v>
      </c>
      <c r="F11" s="280">
        <f>IFERROR(F10/F6,0)</f>
        <v>0.95507905260853265</v>
      </c>
      <c r="G11" s="281">
        <f>IFERROR(G10/G6,0)</f>
        <v>0.93329080337816595</v>
      </c>
      <c r="H11" s="122">
        <f>IFERROR(H10/H6,0)</f>
        <v>0.91829783034483292</v>
      </c>
      <c r="I11" s="122">
        <f t="shared" ref="I11:S11" si="16">IFERROR(I10/I6,0)</f>
        <v>0.92684418060809881</v>
      </c>
      <c r="J11" s="122">
        <f t="shared" si="16"/>
        <v>0.94379768625645688</v>
      </c>
      <c r="K11" s="122">
        <f t="shared" si="16"/>
        <v>0.93413046790911336</v>
      </c>
      <c r="L11" s="122">
        <f t="shared" si="16"/>
        <v>0.95955535255545787</v>
      </c>
      <c r="M11" s="122">
        <f t="shared" si="16"/>
        <v>0.93525663429480088</v>
      </c>
      <c r="N11" s="122">
        <f t="shared" si="16"/>
        <v>0.91643870065185407</v>
      </c>
      <c r="O11" s="122">
        <f t="shared" si="16"/>
        <v>0.92410975023382558</v>
      </c>
      <c r="P11" s="122">
        <f t="shared" si="16"/>
        <v>0.89003999162232872</v>
      </c>
      <c r="Q11" s="122">
        <f t="shared" si="16"/>
        <v>0.90045121005565743</v>
      </c>
      <c r="R11" s="122">
        <f t="shared" si="16"/>
        <v>0.92526880736159711</v>
      </c>
      <c r="S11" s="122">
        <f t="shared" si="16"/>
        <v>0.94917397935751613</v>
      </c>
      <c r="T11" s="282">
        <f>IFERROR(T10/T6,0)</f>
        <v>0.92574973547995931</v>
      </c>
      <c r="U11" s="122">
        <f t="shared" ref="U11:AU11" si="17">IFERROR(U10/U6,0)</f>
        <v>0.9344875694387198</v>
      </c>
      <c r="V11" s="122">
        <f t="shared" si="17"/>
        <v>0.9203987275747425</v>
      </c>
      <c r="W11" s="122">
        <f t="shared" si="17"/>
        <v>0.93031671438124774</v>
      </c>
      <c r="X11" s="122">
        <f t="shared" si="17"/>
        <v>0.93701929974648679</v>
      </c>
      <c r="Y11" s="122">
        <f t="shared" si="17"/>
        <v>0.94365802455283576</v>
      </c>
      <c r="Z11" s="122">
        <f t="shared" si="17"/>
        <v>0.90692677767641405</v>
      </c>
      <c r="AA11" s="122">
        <f t="shared" si="17"/>
        <v>0.90793500996335263</v>
      </c>
      <c r="AB11" s="122">
        <f t="shared" si="17"/>
        <v>0.91989685824528666</v>
      </c>
      <c r="AC11" s="122">
        <f t="shared" si="17"/>
        <v>0.89180202832801081</v>
      </c>
      <c r="AD11" s="122">
        <f t="shared" si="17"/>
        <v>0.9005775219668658</v>
      </c>
      <c r="AE11" s="122">
        <f t="shared" si="17"/>
        <v>0.91165573915966447</v>
      </c>
      <c r="AF11" s="122">
        <f>IFERROR(AF10/AF6,0)</f>
        <v>0.97319056596075715</v>
      </c>
      <c r="AG11" s="282">
        <f t="shared" si="17"/>
        <v>0.92317159260104242</v>
      </c>
      <c r="AH11" s="122">
        <f t="shared" si="17"/>
        <v>0.94115594159500549</v>
      </c>
      <c r="AI11" s="122">
        <f t="shared" si="17"/>
        <v>0.95504942535718207</v>
      </c>
      <c r="AJ11" s="122">
        <f t="shared" si="17"/>
        <v>0.94083897767267688</v>
      </c>
      <c r="AK11" s="122">
        <f t="shared" si="17"/>
        <v>0.94507372184670735</v>
      </c>
      <c r="AL11" s="122">
        <f t="shared" si="17"/>
        <v>0.91573184707946675</v>
      </c>
      <c r="AM11" s="122">
        <f t="shared" si="17"/>
        <v>0.93007556942535519</v>
      </c>
      <c r="AN11" s="122">
        <f t="shared" si="17"/>
        <v>0.93258266498998599</v>
      </c>
      <c r="AO11" s="122">
        <f t="shared" si="17"/>
        <v>0.930904373117179</v>
      </c>
      <c r="AP11" s="122">
        <f t="shared" si="17"/>
        <v>0.90906190649447671</v>
      </c>
      <c r="AQ11" s="122">
        <f t="shared" si="17"/>
        <v>0.91439284372132423</v>
      </c>
      <c r="AR11" s="122">
        <f t="shared" si="17"/>
        <v>0.91875852560286075</v>
      </c>
      <c r="AS11" s="122">
        <f t="shared" si="17"/>
        <v>0.94828906022362713</v>
      </c>
      <c r="AT11" s="282">
        <f t="shared" si="17"/>
        <v>0.93126731008227159</v>
      </c>
      <c r="AU11" s="122">
        <f t="shared" si="17"/>
        <v>0.92767411707244896</v>
      </c>
      <c r="AV11" s="122">
        <f>IFERROR(AV10/AV6,0)</f>
        <v>0.92158811530833218</v>
      </c>
      <c r="AW11" s="122">
        <f>IFERROR(AW10/AW6,0)</f>
        <v>0.90609673868238005</v>
      </c>
      <c r="AX11" s="122">
        <f>IFERROR(AX10/AX6,0)</f>
        <v>0.91334694820701312</v>
      </c>
      <c r="AY11" s="122">
        <f>IFERROR(AY10/AY6,0)</f>
        <v>0.90788922263977734</v>
      </c>
      <c r="AZ11" s="122">
        <f>IFERROR(AZ10/AZ6,0)</f>
        <v>0.90409154710246675</v>
      </c>
    </row>
    <row r="12" spans="2:56" ht="17.149999999999999" customHeight="1">
      <c r="B12" s="124" t="s">
        <v>548</v>
      </c>
      <c r="C12" s="124"/>
      <c r="D12" s="124"/>
      <c r="E12" s="283">
        <f>E146</f>
        <v>146428.51408200001</v>
      </c>
      <c r="F12" s="222">
        <f>F146</f>
        <v>184029.81003899997</v>
      </c>
      <c r="G12" s="284">
        <f>G146</f>
        <v>210947.35224300003</v>
      </c>
      <c r="H12" s="55">
        <f>H146</f>
        <v>21933.361883000001</v>
      </c>
      <c r="I12" s="55">
        <f t="shared" ref="I12:S12" si="18">I146</f>
        <v>21877.951268999997</v>
      </c>
      <c r="J12" s="55">
        <f t="shared" si="18"/>
        <v>24891.931747000002</v>
      </c>
      <c r="K12" s="55">
        <f t="shared" si="18"/>
        <v>28832.146762</v>
      </c>
      <c r="L12" s="55">
        <f t="shared" si="18"/>
        <v>29042.329917000003</v>
      </c>
      <c r="M12" s="55">
        <f t="shared" si="18"/>
        <v>29789.867606000003</v>
      </c>
      <c r="N12" s="55">
        <f t="shared" si="18"/>
        <v>33096.740750999998</v>
      </c>
      <c r="O12" s="55">
        <f t="shared" si="18"/>
        <v>35013.070555999999</v>
      </c>
      <c r="P12" s="55">
        <f t="shared" si="18"/>
        <v>39619.922507000003</v>
      </c>
      <c r="Q12" s="55">
        <f t="shared" si="18"/>
        <v>39481.398132000002</v>
      </c>
      <c r="R12" s="55">
        <f t="shared" si="18"/>
        <v>40859.846974000007</v>
      </c>
      <c r="S12" s="55">
        <f t="shared" si="18"/>
        <v>45935.327646000005</v>
      </c>
      <c r="T12" s="224">
        <f>SUM(H12:S12)</f>
        <v>390373.89575000003</v>
      </c>
      <c r="U12" s="55">
        <f t="shared" ref="U12:AA12" si="19">U146</f>
        <v>45499.406440999999</v>
      </c>
      <c r="V12" s="55">
        <f t="shared" si="19"/>
        <v>44566.745504999999</v>
      </c>
      <c r="W12" s="55">
        <f t="shared" si="19"/>
        <v>49424.724464540683</v>
      </c>
      <c r="X12" s="55">
        <f t="shared" si="19"/>
        <v>50184.602426999998</v>
      </c>
      <c r="Y12" s="55">
        <f t="shared" si="19"/>
        <v>49589.770460999993</v>
      </c>
      <c r="Z12" s="55">
        <f t="shared" si="19"/>
        <v>53393.47701521901</v>
      </c>
      <c r="AA12" s="55">
        <f t="shared" si="19"/>
        <v>51876.235366226363</v>
      </c>
      <c r="AB12" s="55">
        <f>AB146</f>
        <v>51415.017777999987</v>
      </c>
      <c r="AC12" s="55">
        <f>AC146</f>
        <v>54225.143417000014</v>
      </c>
      <c r="AD12" s="55">
        <f>AD146</f>
        <v>52970.108707163003</v>
      </c>
      <c r="AE12" s="55">
        <f>AE146</f>
        <v>54792.884048938875</v>
      </c>
      <c r="AF12" s="55">
        <f>AF146</f>
        <v>59544.672653898102</v>
      </c>
      <c r="AG12" s="224">
        <f>SUM(U12:AF12)</f>
        <v>617482.78828498605</v>
      </c>
      <c r="AH12" s="55">
        <f t="shared" ref="AH12:AS12" si="20">AH146</f>
        <v>53819.82759103334</v>
      </c>
      <c r="AI12" s="55">
        <f t="shared" si="20"/>
        <v>47643.448068033344</v>
      </c>
      <c r="AJ12" s="55">
        <f t="shared" si="20"/>
        <v>52793.024743033347</v>
      </c>
      <c r="AK12" s="55">
        <f t="shared" si="20"/>
        <v>52147.011154033346</v>
      </c>
      <c r="AL12" s="55">
        <f t="shared" si="20"/>
        <v>53793.888214033337</v>
      </c>
      <c r="AM12" s="55">
        <f t="shared" si="20"/>
        <v>55674.273724033344</v>
      </c>
      <c r="AN12" s="55">
        <f t="shared" si="20"/>
        <v>56948.901123033342</v>
      </c>
      <c r="AO12" s="55">
        <f t="shared" si="20"/>
        <v>60749.271380033329</v>
      </c>
      <c r="AP12" s="55">
        <f t="shared" si="20"/>
        <v>61059.124180633335</v>
      </c>
      <c r="AQ12" s="55">
        <f t="shared" si="20"/>
        <v>61720.853106033348</v>
      </c>
      <c r="AR12" s="55">
        <f t="shared" si="20"/>
        <v>61581.917966033339</v>
      </c>
      <c r="AS12" s="55">
        <f t="shared" si="20"/>
        <v>74187.585163033349</v>
      </c>
      <c r="AT12" s="224">
        <f>SUM(AH12:AS12)</f>
        <v>692119.12641300005</v>
      </c>
      <c r="AU12" s="55">
        <f t="shared" ref="AU12:AZ12" si="21">AU146</f>
        <v>88707.032594999997</v>
      </c>
      <c r="AV12" s="55">
        <f t="shared" si="21"/>
        <v>87766.824769999992</v>
      </c>
      <c r="AW12" s="55">
        <f t="shared" si="21"/>
        <v>75009.019938999991</v>
      </c>
      <c r="AX12" s="55">
        <f t="shared" si="21"/>
        <v>72028.452946000005</v>
      </c>
      <c r="AY12" s="55">
        <f t="shared" si="21"/>
        <v>73258.147066999998</v>
      </c>
      <c r="AZ12" s="55">
        <f t="shared" si="21"/>
        <v>80394.028763000009</v>
      </c>
    </row>
    <row r="13" spans="2:56" ht="17.149999999999999" customHeight="1">
      <c r="B13" s="124"/>
      <c r="C13" s="92" t="s">
        <v>543</v>
      </c>
      <c r="D13" s="93"/>
      <c r="E13" s="285">
        <f>E148</f>
        <v>0.91006960890198907</v>
      </c>
      <c r="F13" s="286">
        <f>F148</f>
        <v>0.90866859840220315</v>
      </c>
      <c r="G13" s="287">
        <f>G148</f>
        <v>0.87909222928429354</v>
      </c>
      <c r="H13" s="288">
        <f>H148</f>
        <v>0.86707026225437545</v>
      </c>
      <c r="I13" s="288">
        <f t="shared" ref="I13:AU13" si="22">I148</f>
        <v>0.8627092064583064</v>
      </c>
      <c r="J13" s="288">
        <f t="shared" si="22"/>
        <v>0.88372188498376869</v>
      </c>
      <c r="K13" s="288">
        <f t="shared" si="22"/>
        <v>0.88811257780577268</v>
      </c>
      <c r="L13" s="288">
        <f t="shared" si="22"/>
        <v>0.89466630283475435</v>
      </c>
      <c r="M13" s="288">
        <f t="shared" si="22"/>
        <v>0.89352552797071194</v>
      </c>
      <c r="N13" s="288">
        <f t="shared" si="22"/>
        <v>0.8866764509584808</v>
      </c>
      <c r="O13" s="288">
        <f t="shared" si="22"/>
        <v>0.89747465213791655</v>
      </c>
      <c r="P13" s="288">
        <f t="shared" si="22"/>
        <v>0.87966728355429302</v>
      </c>
      <c r="Q13" s="288">
        <f t="shared" si="22"/>
        <v>0.86954346515487346</v>
      </c>
      <c r="R13" s="288">
        <f t="shared" si="22"/>
        <v>0.87992839960696445</v>
      </c>
      <c r="S13" s="288">
        <f t="shared" si="22"/>
        <v>0.89284563181931853</v>
      </c>
      <c r="T13" s="289">
        <f t="shared" si="22"/>
        <v>0.8835516501580587</v>
      </c>
      <c r="U13" s="288">
        <f t="shared" si="22"/>
        <v>0.89286553630510934</v>
      </c>
      <c r="V13" s="288">
        <f t="shared" si="22"/>
        <v>0.89257049180255543</v>
      </c>
      <c r="W13" s="288">
        <f t="shared" si="22"/>
        <v>0.90761112061296745</v>
      </c>
      <c r="X13" s="288">
        <f t="shared" si="22"/>
        <v>0.91198725474607645</v>
      </c>
      <c r="Y13" s="288">
        <f t="shared" si="22"/>
        <v>0.88758077926239809</v>
      </c>
      <c r="Z13" s="288">
        <f t="shared" si="22"/>
        <v>0.87313693533190229</v>
      </c>
      <c r="AA13" s="288">
        <f t="shared" si="22"/>
        <v>0.88044662989006495</v>
      </c>
      <c r="AB13" s="288">
        <f t="shared" si="22"/>
        <v>0.88620426870522961</v>
      </c>
      <c r="AC13" s="288">
        <f t="shared" si="22"/>
        <v>0.87611524635953064</v>
      </c>
      <c r="AD13" s="288">
        <f t="shared" si="22"/>
        <v>0.87827616173263001</v>
      </c>
      <c r="AE13" s="288">
        <f t="shared" si="22"/>
        <v>0.83151181764972193</v>
      </c>
      <c r="AF13" s="288">
        <f>AF148</f>
        <v>0.85997188990868656</v>
      </c>
      <c r="AG13" s="289">
        <f t="shared" si="22"/>
        <v>0.88005338549087297</v>
      </c>
      <c r="AH13" s="288">
        <f t="shared" si="22"/>
        <v>0.85571061231266043</v>
      </c>
      <c r="AI13" s="288">
        <f t="shared" si="22"/>
        <v>0.88355904207177416</v>
      </c>
      <c r="AJ13" s="288">
        <f t="shared" si="22"/>
        <v>0.87694092358452769</v>
      </c>
      <c r="AK13" s="288">
        <f t="shared" si="22"/>
        <v>0.87447241648830376</v>
      </c>
      <c r="AL13" s="288">
        <f t="shared" si="22"/>
        <v>0.84729958891490065</v>
      </c>
      <c r="AM13" s="288">
        <f t="shared" si="22"/>
        <v>0.86585339207442369</v>
      </c>
      <c r="AN13" s="288">
        <f t="shared" si="22"/>
        <v>0.87314960759164573</v>
      </c>
      <c r="AO13" s="288">
        <f t="shared" si="22"/>
        <v>0.87278417317922263</v>
      </c>
      <c r="AP13" s="288">
        <f t="shared" si="22"/>
        <v>0.84324995809167003</v>
      </c>
      <c r="AQ13" s="288">
        <f t="shared" si="22"/>
        <v>0.85760986508680215</v>
      </c>
      <c r="AR13" s="288">
        <f t="shared" si="22"/>
        <v>0.85969114161319815</v>
      </c>
      <c r="AS13" s="288">
        <f t="shared" si="22"/>
        <v>0.86745709169617702</v>
      </c>
      <c r="AT13" s="289">
        <f t="shared" si="22"/>
        <v>0.86421315737886317</v>
      </c>
      <c r="AU13" s="288">
        <f t="shared" si="22"/>
        <v>0.86682543333008255</v>
      </c>
      <c r="AV13" s="288">
        <f>AV148</f>
        <v>0.86022559975899893</v>
      </c>
      <c r="AW13" s="288">
        <f>AW148</f>
        <v>0.88129925409284215</v>
      </c>
      <c r="AX13" s="288">
        <f>AX148</f>
        <v>0.86367509894700389</v>
      </c>
      <c r="AY13" s="288">
        <f>AY148</f>
        <v>0.87053570162682781</v>
      </c>
      <c r="AZ13" s="288">
        <f>AZ148</f>
        <v>0.87586116439972728</v>
      </c>
    </row>
    <row r="14" spans="2:56" ht="17.149999999999999" customHeight="1">
      <c r="B14" s="124"/>
      <c r="C14" s="137" t="s">
        <v>544</v>
      </c>
      <c r="D14" s="101"/>
      <c r="E14" s="290">
        <f>E182</f>
        <v>0.57881426467193164</v>
      </c>
      <c r="F14" s="291">
        <f>F182</f>
        <v>0.59720870040989815</v>
      </c>
      <c r="G14" s="292">
        <f>G182</f>
        <v>0.53050167205143861</v>
      </c>
      <c r="H14" s="293">
        <f>H182</f>
        <v>0.49519101758721518</v>
      </c>
      <c r="I14" s="293">
        <f t="shared" ref="I14:AU14" si="23">I182</f>
        <v>0.62623352764069129</v>
      </c>
      <c r="J14" s="293">
        <f t="shared" si="23"/>
        <v>0.67028967131165906</v>
      </c>
      <c r="K14" s="293">
        <f t="shared" si="23"/>
        <v>0.66489531549922964</v>
      </c>
      <c r="L14" s="293">
        <f t="shared" si="23"/>
        <v>0.65991548458669214</v>
      </c>
      <c r="M14" s="293">
        <f t="shared" si="23"/>
        <v>0.66513680106133388</v>
      </c>
      <c r="N14" s="293">
        <f t="shared" si="23"/>
        <v>0.63290212194353568</v>
      </c>
      <c r="O14" s="293">
        <f t="shared" si="23"/>
        <v>0.62393325068887862</v>
      </c>
      <c r="P14" s="293">
        <f t="shared" si="23"/>
        <v>0.68073026479743093</v>
      </c>
      <c r="Q14" s="293">
        <f t="shared" si="23"/>
        <v>0.62094846425454686</v>
      </c>
      <c r="R14" s="293">
        <f t="shared" si="23"/>
        <v>0.62705386167564192</v>
      </c>
      <c r="S14" s="293">
        <f t="shared" si="23"/>
        <v>0.72161778945325472</v>
      </c>
      <c r="T14" s="294">
        <f t="shared" si="23"/>
        <v>0.65399031920885908</v>
      </c>
      <c r="U14" s="293">
        <f t="shared" si="23"/>
        <v>0.71924798976378357</v>
      </c>
      <c r="V14" s="293">
        <f t="shared" si="23"/>
        <v>0.72643458421034268</v>
      </c>
      <c r="W14" s="293">
        <f t="shared" si="23"/>
        <v>0.68155261125759425</v>
      </c>
      <c r="X14" s="293">
        <f t="shared" si="23"/>
        <v>0.6804901746647869</v>
      </c>
      <c r="Y14" s="293">
        <f t="shared" si="23"/>
        <v>0.64999763892580487</v>
      </c>
      <c r="Z14" s="293">
        <f t="shared" si="23"/>
        <v>0.6465508691686056</v>
      </c>
      <c r="AA14" s="293">
        <f t="shared" si="23"/>
        <v>0.58434634158845122</v>
      </c>
      <c r="AB14" s="293">
        <f t="shared" si="23"/>
        <v>0.53948359960029535</v>
      </c>
      <c r="AC14" s="293">
        <f t="shared" si="23"/>
        <v>0.51227905855958833</v>
      </c>
      <c r="AD14" s="293">
        <f t="shared" si="23"/>
        <v>0.47442621070209795</v>
      </c>
      <c r="AE14" s="293">
        <f t="shared" si="23"/>
        <v>0.69631216167843479</v>
      </c>
      <c r="AF14" s="293">
        <f>AF182</f>
        <v>0.62517959813715263</v>
      </c>
      <c r="AG14" s="294">
        <f t="shared" si="23"/>
        <v>0.62601593707096637</v>
      </c>
      <c r="AH14" s="293">
        <f t="shared" si="23"/>
        <v>0.67029125909909082</v>
      </c>
      <c r="AI14" s="293">
        <f t="shared" si="23"/>
        <v>0.58021303824684456</v>
      </c>
      <c r="AJ14" s="293">
        <f t="shared" si="23"/>
        <v>0.57268579556686416</v>
      </c>
      <c r="AK14" s="293">
        <f t="shared" si="23"/>
        <v>0.58344790764435051</v>
      </c>
      <c r="AL14" s="293">
        <f t="shared" si="23"/>
        <v>0.57480273221363321</v>
      </c>
      <c r="AM14" s="293">
        <f t="shared" si="23"/>
        <v>0.62489231640547083</v>
      </c>
      <c r="AN14" s="293">
        <f t="shared" si="23"/>
        <v>0.65326164639702211</v>
      </c>
      <c r="AO14" s="293">
        <f t="shared" si="23"/>
        <v>0.62531127962495459</v>
      </c>
      <c r="AP14" s="293">
        <f t="shared" si="23"/>
        <v>0.61916320302444916</v>
      </c>
      <c r="AQ14" s="293">
        <f t="shared" si="23"/>
        <v>0.60180484977880966</v>
      </c>
      <c r="AR14" s="293">
        <f t="shared" si="23"/>
        <v>0.59262254623097732</v>
      </c>
      <c r="AS14" s="293">
        <f t="shared" si="23"/>
        <v>0.78948268422047563</v>
      </c>
      <c r="AT14" s="294">
        <f t="shared" si="23"/>
        <v>0.64067638118809089</v>
      </c>
      <c r="AU14" s="293">
        <f t="shared" si="23"/>
        <v>0.84194000901807042</v>
      </c>
      <c r="AV14" s="293">
        <f>AV182</f>
        <v>0.83765582993641097</v>
      </c>
      <c r="AW14" s="293">
        <f>AW182</f>
        <v>0.68447146152404192</v>
      </c>
      <c r="AX14" s="293">
        <f>AX182</f>
        <v>0.70279234204140151</v>
      </c>
      <c r="AY14" s="293">
        <f>AY182</f>
        <v>0.64000005959925221</v>
      </c>
      <c r="AZ14" s="293">
        <f>AZ182</f>
        <v>0.71986364139948755</v>
      </c>
    </row>
    <row r="15" spans="2:56" ht="17.149999999999999" customHeight="1">
      <c r="B15" s="295" t="s">
        <v>547</v>
      </c>
      <c r="C15" s="296"/>
      <c r="D15" s="296"/>
      <c r="E15" s="285">
        <f>E12/E$6</f>
        <v>0.88739265518243171</v>
      </c>
      <c r="F15" s="286">
        <f>F12/F$6</f>
        <v>0.87812747180802231</v>
      </c>
      <c r="G15" s="287">
        <f>G12/G$6</f>
        <v>0.83349778902138494</v>
      </c>
      <c r="H15" s="297">
        <f>H12/H$6</f>
        <v>0.82959936652881427</v>
      </c>
      <c r="I15" s="298">
        <f t="shared" ref="I15:AU15" si="24">I12/I$6</f>
        <v>0.83844268064134864</v>
      </c>
      <c r="J15" s="298">
        <f t="shared" si="24"/>
        <v>0.8632544915442405</v>
      </c>
      <c r="K15" s="298">
        <f t="shared" si="24"/>
        <v>0.86342151115171561</v>
      </c>
      <c r="L15" s="298">
        <f t="shared" si="24"/>
        <v>0.86298492473179123</v>
      </c>
      <c r="M15" s="298">
        <f t="shared" si="24"/>
        <v>0.85777924004222028</v>
      </c>
      <c r="N15" s="298">
        <f t="shared" si="24"/>
        <v>0.84457367034093356</v>
      </c>
      <c r="O15" s="298">
        <f t="shared" si="24"/>
        <v>0.85852705333459767</v>
      </c>
      <c r="P15" s="298">
        <f t="shared" si="24"/>
        <v>0.83145599290480865</v>
      </c>
      <c r="Q15" s="298">
        <f t="shared" si="24"/>
        <v>0.83601614088253762</v>
      </c>
      <c r="R15" s="298">
        <f t="shared" si="24"/>
        <v>0.8483319772883442</v>
      </c>
      <c r="S15" s="298">
        <f t="shared" si="24"/>
        <v>0.85968024905500784</v>
      </c>
      <c r="T15" s="299">
        <f t="shared" si="24"/>
        <v>0.84940070054436079</v>
      </c>
      <c r="U15" s="298">
        <f t="shared" si="24"/>
        <v>0.86822543077204262</v>
      </c>
      <c r="V15" s="298">
        <f t="shared" si="24"/>
        <v>0.85772338847197016</v>
      </c>
      <c r="W15" s="298">
        <f t="shared" si="24"/>
        <v>0.87209535054084375</v>
      </c>
      <c r="X15" s="298">
        <f t="shared" si="24"/>
        <v>0.87098087538446356</v>
      </c>
      <c r="Y15" s="298">
        <f t="shared" si="24"/>
        <v>0.85751990679942169</v>
      </c>
      <c r="Z15" s="298">
        <f t="shared" si="24"/>
        <v>0.83859088896131495</v>
      </c>
      <c r="AA15" s="298">
        <f t="shared" si="24"/>
        <v>0.8364300916559978</v>
      </c>
      <c r="AB15" s="298">
        <f t="shared" si="24"/>
        <v>0.83780040115170962</v>
      </c>
      <c r="AC15" s="298">
        <f t="shared" si="24"/>
        <v>0.81401626147762252</v>
      </c>
      <c r="AD15" s="298">
        <f t="shared" si="24"/>
        <v>0.81736622770742973</v>
      </c>
      <c r="AE15" s="298">
        <f t="shared" si="24"/>
        <v>0.81156473929427442</v>
      </c>
      <c r="AF15" s="298">
        <f>AF12/AF$6</f>
        <v>0.81039987999994378</v>
      </c>
      <c r="AG15" s="299">
        <f t="shared" si="24"/>
        <v>0.83901996932079759</v>
      </c>
      <c r="AH15" s="298">
        <f t="shared" si="24"/>
        <v>0.83364660615965758</v>
      </c>
      <c r="AI15" s="298">
        <f t="shared" si="24"/>
        <v>0.83583999114164831</v>
      </c>
      <c r="AJ15" s="298">
        <f t="shared" si="24"/>
        <v>0.8316579430431793</v>
      </c>
      <c r="AK15" s="298">
        <f t="shared" si="24"/>
        <v>0.8315635926233037</v>
      </c>
      <c r="AL15" s="298">
        <f t="shared" si="24"/>
        <v>0.80371562793128581</v>
      </c>
      <c r="AM15" s="298">
        <f t="shared" si="24"/>
        <v>0.82261624936786026</v>
      </c>
      <c r="AN15" s="298">
        <f t="shared" si="24"/>
        <v>0.8264735897651303</v>
      </c>
      <c r="AO15" s="298">
        <f t="shared" si="24"/>
        <v>0.82924482135790178</v>
      </c>
      <c r="AP15" s="298">
        <f t="shared" si="24"/>
        <v>0.8066331719460107</v>
      </c>
      <c r="AQ15" s="298">
        <f t="shared" si="24"/>
        <v>0.81273696904673964</v>
      </c>
      <c r="AR15" s="298">
        <f t="shared" si="24"/>
        <v>0.81681565116186372</v>
      </c>
      <c r="AS15" s="298">
        <f t="shared" si="24"/>
        <v>0.84500089318408256</v>
      </c>
      <c r="AT15" s="299">
        <f t="shared" si="24"/>
        <v>0.82458814401938763</v>
      </c>
      <c r="AU15" s="298">
        <f t="shared" si="24"/>
        <v>0.85831235596263111</v>
      </c>
      <c r="AV15" s="298">
        <f>AV12/AV$6</f>
        <v>0.85184200807327926</v>
      </c>
      <c r="AW15" s="298">
        <f>AW12/AW$6</f>
        <v>0.82654190131148619</v>
      </c>
      <c r="AX15" s="298">
        <f>AX12/AX$6</f>
        <v>0.82730039509043407</v>
      </c>
      <c r="AY15" s="298">
        <f>AY12/AY$6</f>
        <v>0.82652604829433374</v>
      </c>
      <c r="AZ15" s="298">
        <f>AZ12/AZ$6</f>
        <v>0.82788116568461156</v>
      </c>
    </row>
    <row r="16" spans="2:56" ht="17.149999999999999" customHeight="1">
      <c r="B16" s="124" t="s">
        <v>549</v>
      </c>
      <c r="C16" s="124"/>
      <c r="D16" s="124"/>
      <c r="E16" s="283">
        <f>E233</f>
        <v>8841.3403859999999</v>
      </c>
      <c r="F16" s="222">
        <f>F233</f>
        <v>11729.227619000001</v>
      </c>
      <c r="G16" s="284">
        <f>G233</f>
        <v>20464.853172999996</v>
      </c>
      <c r="H16" s="55">
        <f>H233</f>
        <v>1929.397281</v>
      </c>
      <c r="I16" s="55">
        <f t="shared" ref="I16:S16" si="25">I233</f>
        <v>1808.6191800000001</v>
      </c>
      <c r="J16" s="55">
        <f t="shared" si="25"/>
        <v>1844.7860430000001</v>
      </c>
      <c r="K16" s="55">
        <f t="shared" si="25"/>
        <v>1837.3863940000001</v>
      </c>
      <c r="L16" s="55">
        <f t="shared" si="25"/>
        <v>2765.554631</v>
      </c>
      <c r="M16" s="55">
        <f t="shared" si="25"/>
        <v>2148.8694809999997</v>
      </c>
      <c r="N16" s="55">
        <f t="shared" si="25"/>
        <v>2144.6564910000002</v>
      </c>
      <c r="O16" s="55">
        <f t="shared" si="25"/>
        <v>2095.0998409999997</v>
      </c>
      <c r="P16" s="55">
        <f t="shared" si="25"/>
        <v>2234.9163870000002</v>
      </c>
      <c r="Q16" s="55">
        <f t="shared" si="25"/>
        <v>2401.7666650000001</v>
      </c>
      <c r="R16" s="55">
        <f t="shared" si="25"/>
        <v>3057.9814199999983</v>
      </c>
      <c r="S16" s="55">
        <f t="shared" si="25"/>
        <v>3824.7833499999988</v>
      </c>
      <c r="T16" s="224">
        <f>SUM(H16:S16)</f>
        <v>28093.817163999993</v>
      </c>
      <c r="U16" s="55">
        <f t="shared" ref="U16:AA16" si="26">U233</f>
        <v>2744.589363</v>
      </c>
      <c r="V16" s="55">
        <f t="shared" si="26"/>
        <v>2701.0827680000002</v>
      </c>
      <c r="W16" s="55">
        <f t="shared" si="26"/>
        <v>2855.3004030000002</v>
      </c>
      <c r="X16" s="55">
        <f t="shared" si="26"/>
        <v>3074.3502959999996</v>
      </c>
      <c r="Y16" s="55">
        <f t="shared" si="26"/>
        <v>4219.3025200000002</v>
      </c>
      <c r="Z16" s="55">
        <f t="shared" si="26"/>
        <v>3477.39698</v>
      </c>
      <c r="AA16" s="55">
        <f t="shared" si="26"/>
        <v>3563.8693789999998</v>
      </c>
      <c r="AB16" s="55">
        <f>AB233</f>
        <v>4157.3327479999998</v>
      </c>
      <c r="AC16" s="55">
        <f>AC233</f>
        <v>4243.2545129999999</v>
      </c>
      <c r="AD16" s="55">
        <f>AD233</f>
        <v>4369.70885</v>
      </c>
      <c r="AE16" s="55">
        <f>AE233</f>
        <v>5679.142844</v>
      </c>
      <c r="AF16" s="55">
        <f>AF233</f>
        <v>10016.148025511684</v>
      </c>
      <c r="AG16" s="224">
        <f>SUM(U16:AF16)</f>
        <v>51101.478689511692</v>
      </c>
      <c r="AH16" s="55">
        <f t="shared" ref="AH16:AS16" si="27">AH233</f>
        <v>5533.326184976946</v>
      </c>
      <c r="AI16" s="55">
        <f t="shared" si="27"/>
        <v>5279.4952999769466</v>
      </c>
      <c r="AJ16" s="55">
        <f t="shared" si="27"/>
        <v>5385.6874439769472</v>
      </c>
      <c r="AK16" s="55">
        <f t="shared" si="27"/>
        <v>5399.2371449769471</v>
      </c>
      <c r="AL16" s="55">
        <f t="shared" si="27"/>
        <v>6021.9400969769467</v>
      </c>
      <c r="AM16" s="55">
        <f t="shared" si="27"/>
        <v>5837.2979579769462</v>
      </c>
      <c r="AN16" s="55">
        <f t="shared" si="27"/>
        <v>5831.5173369769464</v>
      </c>
      <c r="AO16" s="55">
        <f t="shared" si="27"/>
        <v>5903.4275259769474</v>
      </c>
      <c r="AP16" s="55">
        <f t="shared" si="27"/>
        <v>6173.3099349769473</v>
      </c>
      <c r="AQ16" s="55">
        <f t="shared" si="27"/>
        <v>6134.3104569769475</v>
      </c>
      <c r="AR16" s="55">
        <f t="shared" si="27"/>
        <v>6183.9647129769473</v>
      </c>
      <c r="AS16" s="55">
        <f t="shared" si="27"/>
        <v>6777.0270442535821</v>
      </c>
      <c r="AT16" s="224">
        <f>SUM(AH16:AS16)</f>
        <v>70460.541141000009</v>
      </c>
      <c r="AU16" s="55">
        <f t="shared" ref="AU16:AZ16" si="28">AU233</f>
        <v>5603.4841310000002</v>
      </c>
      <c r="AV16" s="55">
        <f t="shared" si="28"/>
        <v>5587.3710439999995</v>
      </c>
      <c r="AW16" s="55">
        <f t="shared" si="28"/>
        <v>5686.6912609999999</v>
      </c>
      <c r="AX16" s="55">
        <f t="shared" si="28"/>
        <v>5728.4955659999996</v>
      </c>
      <c r="AY16" s="55">
        <f t="shared" si="28"/>
        <v>5674.8508499999998</v>
      </c>
      <c r="AZ16" s="55">
        <f t="shared" si="28"/>
        <v>5690.886442</v>
      </c>
    </row>
    <row r="17" spans="2:56" ht="17.149999999999999" customHeight="1">
      <c r="B17" s="300" t="s">
        <v>547</v>
      </c>
      <c r="C17" s="301"/>
      <c r="D17" s="301"/>
      <c r="E17" s="302">
        <f>E16/E$6</f>
        <v>5.3580687953376276E-2</v>
      </c>
      <c r="F17" s="303">
        <f>F16/F$6</f>
        <v>5.5967872776429832E-2</v>
      </c>
      <c r="G17" s="304">
        <f>G16/G$6</f>
        <v>8.0860981145160563E-2</v>
      </c>
      <c r="H17" s="305">
        <f>H16/H$6</f>
        <v>7.2976809056372813E-2</v>
      </c>
      <c r="I17" s="305">
        <f t="shared" ref="I17:AU17" si="29">I16/I$6</f>
        <v>6.9312866405697546E-2</v>
      </c>
      <c r="J17" s="305">
        <f t="shared" si="29"/>
        <v>6.3977350321547805E-2</v>
      </c>
      <c r="K17" s="305">
        <f t="shared" si="29"/>
        <v>5.5023267950618432E-2</v>
      </c>
      <c r="L17" s="305">
        <f t="shared" si="29"/>
        <v>8.2177702749605175E-2</v>
      </c>
      <c r="M17" s="305">
        <f t="shared" si="29"/>
        <v>6.1875254188469384E-2</v>
      </c>
      <c r="N17" s="305">
        <f t="shared" si="29"/>
        <v>5.4728059715960085E-2</v>
      </c>
      <c r="O17" s="305">
        <f t="shared" si="29"/>
        <v>5.1372240833852847E-2</v>
      </c>
      <c r="P17" s="305">
        <f t="shared" si="29"/>
        <v>4.6901520902369306E-2</v>
      </c>
      <c r="Q17" s="305">
        <f t="shared" si="29"/>
        <v>5.0857259204966969E-2</v>
      </c>
      <c r="R17" s="305">
        <f t="shared" si="29"/>
        <v>6.348979784947191E-2</v>
      </c>
      <c r="S17" s="305">
        <f t="shared" si="29"/>
        <v>7.1580869701182354E-2</v>
      </c>
      <c r="T17" s="306">
        <f t="shared" si="29"/>
        <v>6.1128339368646881E-2</v>
      </c>
      <c r="U17" s="305">
        <f t="shared" si="29"/>
        <v>5.2372601499165151E-2</v>
      </c>
      <c r="V17" s="305">
        <f t="shared" si="29"/>
        <v>5.1984542242427954E-2</v>
      </c>
      <c r="W17" s="305">
        <f t="shared" si="29"/>
        <v>5.0381549575257478E-2</v>
      </c>
      <c r="X17" s="305">
        <f t="shared" si="29"/>
        <v>5.3357009571683385E-2</v>
      </c>
      <c r="Y17" s="305">
        <f t="shared" si="29"/>
        <v>7.2961335978646208E-2</v>
      </c>
      <c r="Z17" s="305">
        <f t="shared" si="29"/>
        <v>5.461553709825636E-2</v>
      </c>
      <c r="AA17" s="305">
        <f t="shared" si="29"/>
        <v>5.7462295987416319E-2</v>
      </c>
      <c r="AB17" s="305">
        <f t="shared" si="29"/>
        <v>6.7743145767925589E-2</v>
      </c>
      <c r="AC17" s="305">
        <f t="shared" si="29"/>
        <v>6.3698829685112993E-2</v>
      </c>
      <c r="AD17" s="305">
        <f t="shared" si="29"/>
        <v>6.7427696980000451E-2</v>
      </c>
      <c r="AE17" s="305">
        <f t="shared" si="29"/>
        <v>8.4116617725200071E-2</v>
      </c>
      <c r="AF17" s="305">
        <f>AF16/AF$6</f>
        <v>0.13631925067615525</v>
      </c>
      <c r="AG17" s="306">
        <f t="shared" si="29"/>
        <v>6.9435394630843333E-2</v>
      </c>
      <c r="AH17" s="305">
        <f t="shared" si="29"/>
        <v>8.5708906946571475E-2</v>
      </c>
      <c r="AI17" s="305">
        <f t="shared" si="29"/>
        <v>9.2621619209082989E-2</v>
      </c>
      <c r="AJ17" s="305">
        <f t="shared" si="29"/>
        <v>8.4841695722736712E-2</v>
      </c>
      <c r="AK17" s="305">
        <f t="shared" si="29"/>
        <v>8.6099067584910899E-2</v>
      </c>
      <c r="AL17" s="305">
        <f t="shared" si="29"/>
        <v>8.9971696173912416E-2</v>
      </c>
      <c r="AM17" s="305">
        <f t="shared" si="29"/>
        <v>8.6249102708291114E-2</v>
      </c>
      <c r="AN17" s="305">
        <f t="shared" si="29"/>
        <v>8.4630167961566069E-2</v>
      </c>
      <c r="AO17" s="305">
        <f t="shared" si="29"/>
        <v>8.0583463685575285E-2</v>
      </c>
      <c r="AP17" s="305">
        <f t="shared" si="29"/>
        <v>8.1553684909153989E-2</v>
      </c>
      <c r="AQ17" s="305">
        <f t="shared" si="29"/>
        <v>8.0776279605698012E-2</v>
      </c>
      <c r="AR17" s="305">
        <f t="shared" si="29"/>
        <v>8.2023414187559304E-2</v>
      </c>
      <c r="AS17" s="305">
        <f t="shared" si="29"/>
        <v>7.7190730672016039E-2</v>
      </c>
      <c r="AT17" s="306">
        <f t="shared" si="29"/>
        <v>8.3946425736238103E-2</v>
      </c>
      <c r="AU17" s="305">
        <f t="shared" si="29"/>
        <v>5.4218245446628982E-2</v>
      </c>
      <c r="AV17" s="305">
        <f>AV16/AV$6</f>
        <v>5.4229572306441029E-2</v>
      </c>
      <c r="AW17" s="305">
        <f>AW16/AW$6</f>
        <v>6.2662978543924386E-2</v>
      </c>
      <c r="AX17" s="305">
        <f>AX16/AX$6</f>
        <v>6.5796035471962513E-2</v>
      </c>
      <c r="AY17" s="305">
        <f>AY16/AY$6</f>
        <v>6.4025807852067448E-2</v>
      </c>
      <c r="AZ17" s="305">
        <f>AZ16/AZ$6</f>
        <v>5.8603577577518343E-2</v>
      </c>
    </row>
    <row r="18" spans="2:56" ht="17.149999999999999" customHeight="1">
      <c r="B18" s="153" t="s">
        <v>550</v>
      </c>
      <c r="C18" s="153"/>
      <c r="D18" s="153"/>
      <c r="E18" s="283">
        <f>E282</f>
        <v>3394.1433592914541</v>
      </c>
      <c r="F18" s="222">
        <f>F282</f>
        <v>4397.5708830000003</v>
      </c>
      <c r="G18" s="284">
        <f>G282</f>
        <v>4791.449157</v>
      </c>
      <c r="H18" s="55">
        <f>H282</f>
        <v>415.65695099999994</v>
      </c>
      <c r="I18" s="55">
        <f t="shared" ref="I18:S18" si="30">I282</f>
        <v>498.09033400000004</v>
      </c>
      <c r="J18" s="55">
        <f t="shared" si="30"/>
        <v>477.67590200000006</v>
      </c>
      <c r="K18" s="55">
        <f t="shared" si="30"/>
        <v>523.7906119999999</v>
      </c>
      <c r="L18" s="55">
        <f t="shared" si="30"/>
        <v>484.36335100000008</v>
      </c>
      <c r="M18" s="55">
        <f t="shared" si="30"/>
        <v>541.84767499999998</v>
      </c>
      <c r="N18" s="55">
        <f t="shared" si="30"/>
        <v>671.55523900000003</v>
      </c>
      <c r="O18" s="55">
        <f t="shared" si="30"/>
        <v>579.54108599999995</v>
      </c>
      <c r="P18" s="55">
        <f t="shared" si="30"/>
        <v>556.68474299999991</v>
      </c>
      <c r="Q18" s="55">
        <f t="shared" si="30"/>
        <v>641.22077900000011</v>
      </c>
      <c r="R18" s="55">
        <f t="shared" si="30"/>
        <v>647.67531299999939</v>
      </c>
      <c r="S18" s="55">
        <f t="shared" si="30"/>
        <v>957.13856600000008</v>
      </c>
      <c r="T18" s="224">
        <f>SUM(H18:S18)</f>
        <v>6995.240550999999</v>
      </c>
      <c r="U18" s="55">
        <f t="shared" ref="U18:AA18" si="31">U282</f>
        <v>727.88203899999996</v>
      </c>
      <c r="V18" s="55">
        <f t="shared" si="31"/>
        <v>555.48680300000001</v>
      </c>
      <c r="W18" s="55">
        <f t="shared" si="31"/>
        <v>444.30997100000002</v>
      </c>
      <c r="X18" s="55">
        <f t="shared" si="31"/>
        <v>730.68396500000006</v>
      </c>
      <c r="Y18" s="55">
        <f t="shared" si="31"/>
        <v>762.00398199999995</v>
      </c>
      <c r="Z18" s="55">
        <f t="shared" si="31"/>
        <v>873.58125199999984</v>
      </c>
      <c r="AA18" s="55">
        <f t="shared" si="31"/>
        <v>870.93755699999986</v>
      </c>
      <c r="AB18" s="55">
        <f>AB282</f>
        <v>880.84913299999994</v>
      </c>
      <c r="AC18" s="55">
        <f>AC282</f>
        <v>938.39180399999998</v>
      </c>
      <c r="AD18" s="55">
        <f>AD282</f>
        <v>1022.8693519999998</v>
      </c>
      <c r="AE18" s="55">
        <f>AE282</f>
        <v>1078.512195</v>
      </c>
      <c r="AF18" s="55">
        <f>AF282</f>
        <v>1945.0063945023362</v>
      </c>
      <c r="AG18" s="224">
        <f>SUM(U18:AF18)</f>
        <v>10830.514447502335</v>
      </c>
      <c r="AH18" s="55">
        <f t="shared" ref="AH18:AS18" si="32">AH282</f>
        <v>1407.4252735</v>
      </c>
      <c r="AI18" s="55">
        <f t="shared" si="32"/>
        <v>1515.5235415</v>
      </c>
      <c r="AJ18" s="55">
        <f t="shared" si="32"/>
        <v>1545.0430455000001</v>
      </c>
      <c r="AK18" s="55">
        <f t="shared" si="32"/>
        <v>1718.9364104999854</v>
      </c>
      <c r="AL18" s="55">
        <f t="shared" si="32"/>
        <v>1475.4728705000002</v>
      </c>
      <c r="AM18" s="55">
        <f t="shared" si="32"/>
        <v>1435.4973504999998</v>
      </c>
      <c r="AN18" s="55">
        <f t="shared" si="32"/>
        <v>1480.0232954999728</v>
      </c>
      <c r="AO18" s="55">
        <f t="shared" si="32"/>
        <v>1544.0036055</v>
      </c>
      <c r="AP18" s="55">
        <f t="shared" si="32"/>
        <v>1580.1634405000002</v>
      </c>
      <c r="AQ18" s="55">
        <f t="shared" si="32"/>
        <v>1585.6377515000001</v>
      </c>
      <c r="AR18" s="55">
        <f t="shared" si="32"/>
        <v>1501.7814185</v>
      </c>
      <c r="AS18" s="55">
        <f t="shared" si="32"/>
        <v>2291.2470254999998</v>
      </c>
      <c r="AT18" s="224">
        <f>SUM(AH18:AS18)</f>
        <v>19080.75502899996</v>
      </c>
      <c r="AU18" s="55">
        <f t="shared" ref="AU18:AZ18" si="33">AU282</f>
        <v>1565.0902939999996</v>
      </c>
      <c r="AV18" s="55">
        <f t="shared" si="33"/>
        <v>1598.696694</v>
      </c>
      <c r="AW18" s="55">
        <f t="shared" si="33"/>
        <v>1532.943186</v>
      </c>
      <c r="AX18" s="55">
        <f t="shared" si="33"/>
        <v>1763.1001580000004</v>
      </c>
      <c r="AY18" s="55">
        <f t="shared" si="33"/>
        <v>1536.676729</v>
      </c>
      <c r="AZ18" s="55">
        <f t="shared" si="33"/>
        <v>1709.7645810000004</v>
      </c>
    </row>
    <row r="19" spans="2:56" ht="17.149999999999999" customHeight="1">
      <c r="B19" s="307" t="s">
        <v>547</v>
      </c>
      <c r="C19" s="308"/>
      <c r="D19" s="308"/>
      <c r="E19" s="309">
        <f>E18/E$6</f>
        <v>2.0569339971481072E-2</v>
      </c>
      <c r="F19" s="310">
        <f>F18/F$6</f>
        <v>2.0983708024080439E-2</v>
      </c>
      <c r="G19" s="311">
        <f>G18/G$6</f>
        <v>1.8932033211620469E-2</v>
      </c>
      <c r="H19" s="312">
        <f>H18/H$6</f>
        <v>1.5721654759645692E-2</v>
      </c>
      <c r="I19" s="312">
        <f t="shared" ref="I19:AU19" si="34">I18/I$6</f>
        <v>1.9088633561052511E-2</v>
      </c>
      <c r="J19" s="312">
        <f t="shared" si="34"/>
        <v>1.6565844390668636E-2</v>
      </c>
      <c r="K19" s="312">
        <f t="shared" si="34"/>
        <v>1.5685688806779313E-2</v>
      </c>
      <c r="L19" s="312">
        <f t="shared" si="34"/>
        <v>1.439272507406153E-2</v>
      </c>
      <c r="M19" s="312">
        <f t="shared" si="34"/>
        <v>1.5602140064111297E-2</v>
      </c>
      <c r="N19" s="312">
        <f t="shared" si="34"/>
        <v>1.713697059496035E-2</v>
      </c>
      <c r="O19" s="312">
        <f t="shared" si="34"/>
        <v>1.421045606537499E-2</v>
      </c>
      <c r="P19" s="312">
        <f t="shared" si="34"/>
        <v>1.1682477815150845E-2</v>
      </c>
      <c r="Q19" s="312">
        <f t="shared" si="34"/>
        <v>1.357780996815269E-2</v>
      </c>
      <c r="R19" s="312">
        <f t="shared" si="34"/>
        <v>1.3447032223780951E-2</v>
      </c>
      <c r="S19" s="312">
        <f t="shared" si="34"/>
        <v>1.7912860601325971E-2</v>
      </c>
      <c r="T19" s="313">
        <f t="shared" si="34"/>
        <v>1.5220695566951773E-2</v>
      </c>
      <c r="U19" s="312">
        <f t="shared" si="34"/>
        <v>1.3889537167512072E-2</v>
      </c>
      <c r="V19" s="312">
        <f t="shared" si="34"/>
        <v>1.0690796860344397E-2</v>
      </c>
      <c r="W19" s="312">
        <f t="shared" si="34"/>
        <v>7.8398142651464175E-3</v>
      </c>
      <c r="X19" s="312">
        <f t="shared" si="34"/>
        <v>1.2681414790340005E-2</v>
      </c>
      <c r="Y19" s="312">
        <f t="shared" si="34"/>
        <v>1.3176781774767898E-2</v>
      </c>
      <c r="Z19" s="312">
        <f t="shared" si="34"/>
        <v>1.3720351616842787E-2</v>
      </c>
      <c r="AA19" s="312">
        <f t="shared" si="34"/>
        <v>1.4042622319938643E-2</v>
      </c>
      <c r="AB19" s="312">
        <f t="shared" si="34"/>
        <v>1.4353311325651406E-2</v>
      </c>
      <c r="AC19" s="312">
        <f t="shared" si="34"/>
        <v>1.408693716527532E-2</v>
      </c>
      <c r="AD19" s="312">
        <f t="shared" si="34"/>
        <v>1.5783597279435544E-2</v>
      </c>
      <c r="AE19" s="312">
        <f t="shared" si="34"/>
        <v>1.5974382140189997E-2</v>
      </c>
      <c r="AF19" s="312">
        <f>AF18/AF$6</f>
        <v>2.6471435284658135E-2</v>
      </c>
      <c r="AG19" s="313">
        <f t="shared" si="34"/>
        <v>1.4716228649401553E-2</v>
      </c>
      <c r="AH19" s="312">
        <f t="shared" si="34"/>
        <v>2.1800428488776502E-2</v>
      </c>
      <c r="AI19" s="312">
        <f t="shared" si="34"/>
        <v>2.6587815006450865E-2</v>
      </c>
      <c r="AJ19" s="312">
        <f t="shared" si="34"/>
        <v>2.4339338906760842E-2</v>
      </c>
      <c r="AK19" s="312">
        <f t="shared" si="34"/>
        <v>2.741106163849269E-2</v>
      </c>
      <c r="AL19" s="312">
        <f t="shared" si="34"/>
        <v>2.2044522974268409E-2</v>
      </c>
      <c r="AM19" s="312">
        <f t="shared" si="34"/>
        <v>2.1210217349203753E-2</v>
      </c>
      <c r="AN19" s="312">
        <f t="shared" si="34"/>
        <v>2.1478907263289576E-2</v>
      </c>
      <c r="AO19" s="312">
        <f t="shared" si="34"/>
        <v>2.1076088073701954E-2</v>
      </c>
      <c r="AP19" s="312">
        <f t="shared" si="34"/>
        <v>2.0875049639311999E-2</v>
      </c>
      <c r="AQ19" s="312">
        <f t="shared" si="34"/>
        <v>2.0879595068886429E-2</v>
      </c>
      <c r="AR19" s="312">
        <f t="shared" si="34"/>
        <v>1.9919460253437743E-2</v>
      </c>
      <c r="AS19" s="312">
        <f t="shared" si="34"/>
        <v>2.6097436367528606E-2</v>
      </c>
      <c r="AT19" s="313">
        <f t="shared" si="34"/>
        <v>2.2732740326645805E-2</v>
      </c>
      <c r="AU19" s="312">
        <f t="shared" si="34"/>
        <v>1.5143515663188854E-2</v>
      </c>
      <c r="AV19" s="312">
        <f>AV18/AV$6</f>
        <v>1.551653492861199E-2</v>
      </c>
      <c r="AW19" s="312">
        <f>AW18/AW$6</f>
        <v>1.6891858826969485E-2</v>
      </c>
      <c r="AX19" s="312">
        <f>AX18/AX$6</f>
        <v>2.0250517644616564E-2</v>
      </c>
      <c r="AY19" s="312">
        <f>AY18/AY$6</f>
        <v>1.7337366493376215E-2</v>
      </c>
      <c r="AZ19" s="312">
        <f>AZ18/AZ$6</f>
        <v>1.7606803840336877E-2</v>
      </c>
    </row>
    <row r="20" spans="2:56" ht="17.149999999999999" customHeight="1">
      <c r="B20" s="86" t="s">
        <v>551</v>
      </c>
      <c r="C20" s="86"/>
      <c r="D20" s="86"/>
      <c r="E20" s="113">
        <f>E6-E10</f>
        <v>6345.8354487085307</v>
      </c>
      <c r="F20" s="114">
        <f>F6-F10</f>
        <v>9414.1154680000036</v>
      </c>
      <c r="G20" s="115">
        <f>G6-G10</f>
        <v>16883.222226846876</v>
      </c>
      <c r="H20" s="116">
        <f>H6-H10</f>
        <v>2160.0827170000011</v>
      </c>
      <c r="I20" s="116">
        <f t="shared" ref="I20:S20" si="35">I6-I10</f>
        <v>1908.895489999999</v>
      </c>
      <c r="J20" s="116">
        <f t="shared" si="35"/>
        <v>1620.5929669999969</v>
      </c>
      <c r="K20" s="116">
        <f t="shared" si="35"/>
        <v>2199.5745899999965</v>
      </c>
      <c r="L20" s="116">
        <f t="shared" si="35"/>
        <v>1361.0976979999978</v>
      </c>
      <c r="M20" s="116">
        <f t="shared" si="35"/>
        <v>2248.4763009999988</v>
      </c>
      <c r="N20" s="116">
        <f t="shared" si="35"/>
        <v>3274.5594120000023</v>
      </c>
      <c r="O20" s="116">
        <f t="shared" si="35"/>
        <v>3095.0109949999969</v>
      </c>
      <c r="P20" s="116">
        <f t="shared" si="35"/>
        <v>5239.7325270000001</v>
      </c>
      <c r="Q20" s="116">
        <f t="shared" si="35"/>
        <v>4701.2554149999924</v>
      </c>
      <c r="R20" s="116">
        <f t="shared" si="35"/>
        <v>3599.4223689999926</v>
      </c>
      <c r="S20" s="116">
        <f t="shared" si="35"/>
        <v>2715.7887059999994</v>
      </c>
      <c r="T20" s="117">
        <f>SUM(H20:S20)</f>
        <v>34124.48918699997</v>
      </c>
      <c r="U20" s="116">
        <f t="shared" ref="U20:AU20" si="36">U6-U10</f>
        <v>3433.1829031947564</v>
      </c>
      <c r="V20" s="116">
        <f t="shared" si="36"/>
        <v>4136.0299809133139</v>
      </c>
      <c r="W20" s="116">
        <f t="shared" si="36"/>
        <v>3949.1979740000024</v>
      </c>
      <c r="X20" s="116">
        <f t="shared" si="36"/>
        <v>3628.8528165460084</v>
      </c>
      <c r="Y20" s="116">
        <f t="shared" si="36"/>
        <v>3258.2166403254087</v>
      </c>
      <c r="Z20" s="116">
        <f t="shared" si="36"/>
        <v>5926.0159182292336</v>
      </c>
      <c r="AA20" s="116">
        <f t="shared" si="36"/>
        <v>5709.9632590629481</v>
      </c>
      <c r="AB20" s="116">
        <f t="shared" si="36"/>
        <v>4915.8540050000011</v>
      </c>
      <c r="AC20" s="116">
        <f t="shared" si="36"/>
        <v>7207.534798742352</v>
      </c>
      <c r="AD20" s="116">
        <f t="shared" si="36"/>
        <v>6443.1576578861568</v>
      </c>
      <c r="AE20" s="116">
        <f t="shared" si="36"/>
        <v>5964.5726412695876</v>
      </c>
      <c r="AF20" s="116">
        <f>AF6-AF10</f>
        <v>1969.8410788302426</v>
      </c>
      <c r="AG20" s="117">
        <f t="shared" si="36"/>
        <v>56542.419674000004</v>
      </c>
      <c r="AH20" s="116">
        <f t="shared" si="36"/>
        <v>3798.9443664897117</v>
      </c>
      <c r="AI20" s="116">
        <f t="shared" si="36"/>
        <v>2562.213331882107</v>
      </c>
      <c r="AJ20" s="116">
        <f t="shared" si="36"/>
        <v>3755.4974874897089</v>
      </c>
      <c r="AK20" s="116">
        <f t="shared" si="36"/>
        <v>3444.4043304897132</v>
      </c>
      <c r="AL20" s="116">
        <f t="shared" si="36"/>
        <v>5640.1934224897195</v>
      </c>
      <c r="AM20" s="116">
        <f t="shared" si="36"/>
        <v>4732.4519674897165</v>
      </c>
      <c r="AN20" s="116">
        <f t="shared" si="36"/>
        <v>4645.4517034897362</v>
      </c>
      <c r="AO20" s="116">
        <f t="shared" si="36"/>
        <v>5061.8452844897256</v>
      </c>
      <c r="AP20" s="116">
        <f t="shared" si="36"/>
        <v>6883.6746828897303</v>
      </c>
      <c r="AQ20" s="116">
        <f t="shared" si="36"/>
        <v>6501.1767874896905</v>
      </c>
      <c r="AR20" s="116">
        <f t="shared" si="36"/>
        <v>6125.0121794896986</v>
      </c>
      <c r="AS20" s="116">
        <f t="shared" si="36"/>
        <v>4540.0067378205858</v>
      </c>
      <c r="AT20" s="117">
        <f t="shared" si="36"/>
        <v>57690.872281999909</v>
      </c>
      <c r="AU20" s="116">
        <f t="shared" si="36"/>
        <v>7474.9179710000026</v>
      </c>
      <c r="AV20" s="116">
        <f>AV6-AV10</f>
        <v>8078.9184830000013</v>
      </c>
      <c r="AW20" s="116">
        <f>AW6-AW10</f>
        <v>8521.7598640000069</v>
      </c>
      <c r="AX20" s="116">
        <f>AX6-AX10</f>
        <v>7544.4001970000099</v>
      </c>
      <c r="AY20" s="116">
        <f>AY6-AY10</f>
        <v>8164.1285090000019</v>
      </c>
      <c r="AZ20" s="116">
        <f>AZ6-AZ10</f>
        <v>9313.4947870000033</v>
      </c>
    </row>
    <row r="21" spans="2:56" ht="17.149999999999999" customHeight="1">
      <c r="B21" s="300" t="s">
        <v>547</v>
      </c>
      <c r="C21" s="624"/>
      <c r="D21" s="624"/>
      <c r="E21" s="279">
        <f>E20/E$6</f>
        <v>3.8457316892710945E-2</v>
      </c>
      <c r="F21" s="280">
        <f>F20/F$6</f>
        <v>4.4920947391467306E-2</v>
      </c>
      <c r="G21" s="281">
        <f>G20/G$6</f>
        <v>6.6709196621834041E-2</v>
      </c>
      <c r="H21" s="625">
        <f>H20/H$6</f>
        <v>8.1702169655167078E-2</v>
      </c>
      <c r="I21" s="625">
        <f t="shared" ref="I21:S21" si="37">I20/I$6</f>
        <v>7.3155819391901217E-2</v>
      </c>
      <c r="J21" s="625">
        <f t="shared" si="37"/>
        <v>5.6202313743543078E-2</v>
      </c>
      <c r="K21" s="625">
        <f t="shared" si="37"/>
        <v>6.586953209088664E-2</v>
      </c>
      <c r="L21" s="625">
        <f t="shared" si="37"/>
        <v>4.0444647444542091E-2</v>
      </c>
      <c r="M21" s="625">
        <f t="shared" si="37"/>
        <v>6.4743365705199077E-2</v>
      </c>
      <c r="N21" s="625">
        <f t="shared" si="37"/>
        <v>8.3561299348145934E-2</v>
      </c>
      <c r="O21" s="625">
        <f t="shared" si="37"/>
        <v>7.589024976617445E-2</v>
      </c>
      <c r="P21" s="625">
        <f t="shared" si="37"/>
        <v>0.10996000837767128</v>
      </c>
      <c r="Q21" s="625">
        <f t="shared" si="37"/>
        <v>9.9548789944342547E-2</v>
      </c>
      <c r="R21" s="625">
        <f t="shared" si="37"/>
        <v>7.4731192638402943E-2</v>
      </c>
      <c r="S21" s="625">
        <f t="shared" si="37"/>
        <v>5.0826020642483878E-2</v>
      </c>
      <c r="T21" s="626">
        <f>IFERROR(T20/T$6,0)</f>
        <v>7.4250264520040563E-2</v>
      </c>
      <c r="U21" s="625">
        <f t="shared" ref="U21:AA21" si="38">U20/U$6</f>
        <v>6.5512430561280241E-2</v>
      </c>
      <c r="V21" s="625">
        <f t="shared" si="38"/>
        <v>7.960127242525751E-2</v>
      </c>
      <c r="W21" s="625">
        <f t="shared" si="38"/>
        <v>6.9683285618752283E-2</v>
      </c>
      <c r="X21" s="625">
        <f t="shared" si="38"/>
        <v>6.2980700253513211E-2</v>
      </c>
      <c r="Y21" s="625">
        <f t="shared" si="38"/>
        <v>5.6341975447164183E-2</v>
      </c>
      <c r="Z21" s="625">
        <f t="shared" si="38"/>
        <v>9.3073222323585975E-2</v>
      </c>
      <c r="AA21" s="625">
        <f t="shared" si="38"/>
        <v>9.2064990036647323E-2</v>
      </c>
      <c r="AB21" s="165">
        <f>AB20/AB$6</f>
        <v>8.0103141754713336E-2</v>
      </c>
      <c r="AC21" s="165">
        <f>AC20/AC$6</f>
        <v>0.10819797167198918</v>
      </c>
      <c r="AD21" s="165">
        <f>AD20/AD$6</f>
        <v>9.9422478033134226E-2</v>
      </c>
      <c r="AE21" s="165">
        <f>AE20/AE$6</f>
        <v>8.8344260840335503E-2</v>
      </c>
      <c r="AF21" s="165">
        <f>AF20/AF$6</f>
        <v>2.6809434039242845E-2</v>
      </c>
      <c r="AG21" s="626">
        <f>IFERROR(AG20/AG$6,0)</f>
        <v>7.6828407398957535E-2</v>
      </c>
      <c r="AH21" s="165">
        <f t="shared" ref="AH21:AS21" si="39">AH20/AH$6</f>
        <v>5.8844058404994466E-2</v>
      </c>
      <c r="AI21" s="165">
        <f t="shared" si="39"/>
        <v>4.4950574642817952E-2</v>
      </c>
      <c r="AJ21" s="165">
        <f t="shared" si="39"/>
        <v>5.9161022327323148E-2</v>
      </c>
      <c r="AK21" s="165">
        <f t="shared" si="39"/>
        <v>5.4926278153292672E-2</v>
      </c>
      <c r="AL21" s="165">
        <f t="shared" si="39"/>
        <v>8.426815292053326E-2</v>
      </c>
      <c r="AM21" s="165">
        <f t="shared" si="39"/>
        <v>6.9924430574644814E-2</v>
      </c>
      <c r="AN21" s="165">
        <f t="shared" si="39"/>
        <v>6.7417335010014012E-2</v>
      </c>
      <c r="AO21" s="165">
        <f t="shared" si="39"/>
        <v>6.9095626882821018E-2</v>
      </c>
      <c r="AP21" s="165">
        <f t="shared" si="39"/>
        <v>9.0938093505523301E-2</v>
      </c>
      <c r="AQ21" s="165">
        <f t="shared" si="39"/>
        <v>8.5607156278675822E-2</v>
      </c>
      <c r="AR21" s="165">
        <f t="shared" si="39"/>
        <v>8.1241474397139204E-2</v>
      </c>
      <c r="AS21" s="165">
        <f t="shared" si="39"/>
        <v>5.1710939776372832E-2</v>
      </c>
      <c r="AT21" s="626">
        <f>IFERROR(AT20/AT$6,0)</f>
        <v>6.8732689917728462E-2</v>
      </c>
      <c r="AU21" s="165">
        <f t="shared" ref="AU21:AZ21" si="40">AU20/AU$6</f>
        <v>7.232588292755103E-2</v>
      </c>
      <c r="AV21" s="165">
        <f t="shared" si="40"/>
        <v>7.8411884691667794E-2</v>
      </c>
      <c r="AW21" s="165">
        <f t="shared" si="40"/>
        <v>9.3903261317619904E-2</v>
      </c>
      <c r="AX21" s="165">
        <f t="shared" si="40"/>
        <v>8.6653051792986879E-2</v>
      </c>
      <c r="AY21" s="165">
        <f t="shared" si="40"/>
        <v>9.211077736022262E-2</v>
      </c>
      <c r="AZ21" s="165">
        <f t="shared" si="40"/>
        <v>9.5908452897533206E-2</v>
      </c>
    </row>
    <row r="22" spans="2:56" ht="17.149999999999999" customHeight="1">
      <c r="B22" s="116" t="s">
        <v>552</v>
      </c>
      <c r="C22" s="116"/>
      <c r="D22" s="116"/>
      <c r="E22" s="113">
        <f>SUM(E24,E26)</f>
        <v>8819.8533401000968</v>
      </c>
      <c r="F22" s="114">
        <f>SUM(F24,F26)</f>
        <v>24631.415555</v>
      </c>
      <c r="G22" s="115">
        <f>SUM(G24,G26)</f>
        <v>31278.555838</v>
      </c>
      <c r="H22" s="116">
        <f>SUM(H24,H26)</f>
        <v>2844.7072250000001</v>
      </c>
      <c r="I22" s="116">
        <f t="shared" ref="I22:S22" si="41">SUM(I24,I26)</f>
        <v>2830.0095929999998</v>
      </c>
      <c r="J22" s="116">
        <f t="shared" si="41"/>
        <v>3848.1028370000004</v>
      </c>
      <c r="K22" s="116">
        <f t="shared" si="41"/>
        <v>2801.3657899999998</v>
      </c>
      <c r="L22" s="116">
        <f t="shared" si="41"/>
        <v>3437.3093069999995</v>
      </c>
      <c r="M22" s="116">
        <f t="shared" si="41"/>
        <v>3628.9286920000004</v>
      </c>
      <c r="N22" s="116">
        <f t="shared" si="41"/>
        <v>3843.4808349999998</v>
      </c>
      <c r="O22" s="116">
        <f t="shared" si="41"/>
        <v>3575.9011580000001</v>
      </c>
      <c r="P22" s="116">
        <f t="shared" si="41"/>
        <v>3659.5345719999996</v>
      </c>
      <c r="Q22" s="116">
        <f t="shared" si="41"/>
        <v>3856.7772379999997</v>
      </c>
      <c r="R22" s="116">
        <f t="shared" si="41"/>
        <v>5748.0974840000008</v>
      </c>
      <c r="S22" s="116">
        <f t="shared" si="41"/>
        <v>9322.6709800000008</v>
      </c>
      <c r="T22" s="117">
        <f>SUM(H22:S22)</f>
        <v>49396.885711000003</v>
      </c>
      <c r="U22" s="116">
        <f t="shared" ref="U22:AA22" si="42">SUM(U24,U26)</f>
        <v>4102.4862499999999</v>
      </c>
      <c r="V22" s="116">
        <f t="shared" si="42"/>
        <v>5384.4061060000004</v>
      </c>
      <c r="W22" s="116">
        <f t="shared" si="42"/>
        <v>5380.1717539999991</v>
      </c>
      <c r="X22" s="116">
        <f t="shared" si="42"/>
        <v>6874.8817839999992</v>
      </c>
      <c r="Y22" s="116">
        <f t="shared" si="42"/>
        <v>8471.7226279999995</v>
      </c>
      <c r="Z22" s="116">
        <f t="shared" si="42"/>
        <v>7168.6257519999999</v>
      </c>
      <c r="AA22" s="116">
        <f t="shared" si="42"/>
        <v>7178.1634629999999</v>
      </c>
      <c r="AB22" s="116">
        <f>SUM(AB24,AB26)</f>
        <v>7367.2642500000002</v>
      </c>
      <c r="AC22" s="116">
        <f>SUM(AC24,AC26)</f>
        <v>8410.4898539999995</v>
      </c>
      <c r="AD22" s="116">
        <f>SUM(AD24,AD26)</f>
        <v>9623.8782449999999</v>
      </c>
      <c r="AE22" s="116">
        <f>SUM(AE24,AE26)</f>
        <v>14805.986835</v>
      </c>
      <c r="AF22" s="116">
        <f>SUM(AF24,AF26)</f>
        <v>12626.036924999984</v>
      </c>
      <c r="AG22" s="117">
        <f>SUM(U22:AF22)</f>
        <v>97394.113845999978</v>
      </c>
      <c r="AH22" s="116">
        <f t="shared" ref="AH22:AS22" si="43">SUM(AH24,AH26)</f>
        <v>8754.9267392265574</v>
      </c>
      <c r="AI22" s="116">
        <f t="shared" si="43"/>
        <v>9025.0894732265588</v>
      </c>
      <c r="AJ22" s="116">
        <f t="shared" si="43"/>
        <v>9185.3640332265568</v>
      </c>
      <c r="AK22" s="116">
        <f t="shared" si="43"/>
        <v>9611.6495372265599</v>
      </c>
      <c r="AL22" s="116">
        <f t="shared" si="43"/>
        <v>10503.575779226558</v>
      </c>
      <c r="AM22" s="116">
        <f t="shared" si="43"/>
        <v>9099.8141652265585</v>
      </c>
      <c r="AN22" s="116">
        <f t="shared" si="43"/>
        <v>9362.6527112265576</v>
      </c>
      <c r="AO22" s="116">
        <f t="shared" si="43"/>
        <v>9397.273311226556</v>
      </c>
      <c r="AP22" s="116">
        <f t="shared" si="43"/>
        <v>10309.218660226557</v>
      </c>
      <c r="AQ22" s="116">
        <f t="shared" si="43"/>
        <v>9567.715690226556</v>
      </c>
      <c r="AR22" s="116">
        <f t="shared" si="43"/>
        <v>10524.118506226558</v>
      </c>
      <c r="AS22" s="116">
        <f t="shared" si="43"/>
        <v>14607.106604507875</v>
      </c>
      <c r="AT22" s="117">
        <f>SUM(AH22:AS22)</f>
        <v>119948.50521100001</v>
      </c>
      <c r="AU22" s="116">
        <f t="shared" ref="AU22:AZ22" si="44">SUM(AU24,AU26)</f>
        <v>9716.4219720000001</v>
      </c>
      <c r="AV22" s="116">
        <f t="shared" si="44"/>
        <v>10018.766351</v>
      </c>
      <c r="AW22" s="116">
        <f t="shared" si="44"/>
        <v>9974.5149630000014</v>
      </c>
      <c r="AX22" s="116">
        <f t="shared" si="44"/>
        <v>10340.395051</v>
      </c>
      <c r="AY22" s="116">
        <f t="shared" si="44"/>
        <v>11091.191316999999</v>
      </c>
      <c r="AZ22" s="116">
        <f t="shared" si="44"/>
        <v>9740.6028989999995</v>
      </c>
    </row>
    <row r="23" spans="2:56" ht="17.149999999999999" customHeight="1">
      <c r="B23" s="300" t="s">
        <v>547</v>
      </c>
      <c r="C23" s="301"/>
      <c r="D23" s="301"/>
      <c r="E23" s="279">
        <f>E22/E$6</f>
        <v>5.3450471193118333E-2</v>
      </c>
      <c r="F23" s="280">
        <f>F22/F$6</f>
        <v>0.11753271203062793</v>
      </c>
      <c r="G23" s="281">
        <f>G22/G$6</f>
        <v>0.12358821695340831</v>
      </c>
      <c r="H23" s="314">
        <f>H22/H$6</f>
        <v>0.10759715379743462</v>
      </c>
      <c r="I23" s="314">
        <f t="shared" ref="I23:S23" si="45">I22/I$6</f>
        <v>0.1084562626646763</v>
      </c>
      <c r="J23" s="314">
        <f t="shared" si="45"/>
        <v>0.13345256172674272</v>
      </c>
      <c r="K23" s="314">
        <f t="shared" si="45"/>
        <v>8.3891064500211956E-2</v>
      </c>
      <c r="L23" s="314">
        <f t="shared" si="45"/>
        <v>0.10213871001599364</v>
      </c>
      <c r="M23" s="314">
        <f t="shared" si="45"/>
        <v>0.10449256561866066</v>
      </c>
      <c r="N23" s="314">
        <f t="shared" si="45"/>
        <v>9.8079225991547433E-2</v>
      </c>
      <c r="O23" s="314">
        <f t="shared" si="45"/>
        <v>8.7681766707188302E-2</v>
      </c>
      <c r="P23" s="314">
        <f t="shared" si="45"/>
        <v>7.6798281233239299E-2</v>
      </c>
      <c r="Q23" s="314">
        <f t="shared" si="45"/>
        <v>8.1667017261555064E-2</v>
      </c>
      <c r="R23" s="314">
        <f t="shared" si="45"/>
        <v>0.1193419766684581</v>
      </c>
      <c r="S23" s="314">
        <f t="shared" si="45"/>
        <v>0.17447390757083647</v>
      </c>
      <c r="T23" s="315">
        <f>IFERROR(T22/T$6,0)</f>
        <v>0.10748092990957407</v>
      </c>
      <c r="U23" s="314">
        <f t="shared" ref="U23:AA23" si="46">U22/U$6</f>
        <v>7.8284161712337874E-2</v>
      </c>
      <c r="V23" s="314">
        <f t="shared" si="46"/>
        <v>0.10362728976091265</v>
      </c>
      <c r="W23" s="314">
        <f t="shared" si="46"/>
        <v>9.493270468590724E-2</v>
      </c>
      <c r="X23" s="314">
        <f t="shared" si="46"/>
        <v>0.11931728587674245</v>
      </c>
      <c r="Y23" s="314">
        <f t="shared" si="46"/>
        <v>0.14649535036881106</v>
      </c>
      <c r="Z23" s="314">
        <f t="shared" si="46"/>
        <v>0.11258948804340189</v>
      </c>
      <c r="AA23" s="314">
        <f t="shared" si="46"/>
        <v>0.11573761821559829</v>
      </c>
      <c r="AB23" s="165">
        <f>AB22/AB$6</f>
        <v>0.12004852299558512</v>
      </c>
      <c r="AC23" s="165">
        <f>AC22/AC$6</f>
        <v>0.12625647581048524</v>
      </c>
      <c r="AD23" s="165">
        <f>AD22/AD$6</f>
        <v>0.14850324549112204</v>
      </c>
      <c r="AE23" s="165">
        <f>AE22/AE$6</f>
        <v>0.2192988570378773</v>
      </c>
      <c r="AF23" s="165">
        <f>AF22/AF$6</f>
        <v>0.17183970207324664</v>
      </c>
      <c r="AG23" s="315">
        <f>IFERROR(AG22/AG$6,0)</f>
        <v>0.1323366544969721</v>
      </c>
      <c r="AH23" s="165">
        <f t="shared" ref="AH23:AS23" si="47">AH22/AH$6</f>
        <v>0.13561015131435736</v>
      </c>
      <c r="AI23" s="165">
        <f t="shared" si="47"/>
        <v>0.15833301348345621</v>
      </c>
      <c r="AJ23" s="165">
        <f t="shared" si="47"/>
        <v>0.14469867932664846</v>
      </c>
      <c r="AK23" s="165">
        <f t="shared" si="47"/>
        <v>0.15327240513561116</v>
      </c>
      <c r="AL23" s="165">
        <f t="shared" si="47"/>
        <v>0.15693024399605796</v>
      </c>
      <c r="AM23" s="165">
        <f t="shared" si="47"/>
        <v>0.13445447058093921</v>
      </c>
      <c r="AN23" s="165">
        <f t="shared" si="47"/>
        <v>0.13587593515201238</v>
      </c>
      <c r="AO23" s="165">
        <f t="shared" si="47"/>
        <v>0.12827545172468813</v>
      </c>
      <c r="AP23" s="165">
        <f t="shared" si="47"/>
        <v>0.13619189367313483</v>
      </c>
      <c r="AQ23" s="165">
        <f t="shared" si="47"/>
        <v>0.12598718033622808</v>
      </c>
      <c r="AR23" s="165">
        <f t="shared" si="47"/>
        <v>0.13959072718893711</v>
      </c>
      <c r="AS23" s="165">
        <f t="shared" si="47"/>
        <v>0.16637579051157231</v>
      </c>
      <c r="AT23" s="315">
        <f>IFERROR(AT22/AT$6,0)</f>
        <v>0.14290620142581939</v>
      </c>
      <c r="AU23" s="165">
        <f t="shared" ref="AU23:AZ23" si="48">AU22/AU$6</f>
        <v>9.4014248818243815E-2</v>
      </c>
      <c r="AV23" s="165">
        <f t="shared" si="48"/>
        <v>9.7239544317775387E-2</v>
      </c>
      <c r="AW23" s="165">
        <f t="shared" si="48"/>
        <v>0.10991150889429688</v>
      </c>
      <c r="AX23" s="165">
        <f t="shared" si="48"/>
        <v>0.11876713383663666</v>
      </c>
      <c r="AY23" s="165">
        <f t="shared" si="48"/>
        <v>0.12513500405261943</v>
      </c>
      <c r="AZ23" s="165">
        <f t="shared" si="48"/>
        <v>0.10030672434973646</v>
      </c>
    </row>
    <row r="24" spans="2:56" ht="17.149999999999999" customHeight="1">
      <c r="B24" s="124" t="s">
        <v>553</v>
      </c>
      <c r="C24" s="124"/>
      <c r="D24" s="124"/>
      <c r="E24" s="283">
        <f>E239</f>
        <v>3154.3876056666668</v>
      </c>
      <c r="F24" s="222">
        <f>F239</f>
        <v>10517.088043</v>
      </c>
      <c r="G24" s="284">
        <f>G239</f>
        <v>12711.160287999999</v>
      </c>
      <c r="H24" s="55">
        <f>H239</f>
        <v>1526.514394</v>
      </c>
      <c r="I24" s="55">
        <f t="shared" ref="I24:S24" si="49">I239</f>
        <v>1405.4620560000001</v>
      </c>
      <c r="J24" s="55">
        <f t="shared" si="49"/>
        <v>1429.4242340000001</v>
      </c>
      <c r="K24" s="55">
        <f t="shared" si="49"/>
        <v>1368.8454139999999</v>
      </c>
      <c r="L24" s="55">
        <f t="shared" si="49"/>
        <v>2083.5554539999998</v>
      </c>
      <c r="M24" s="55">
        <f t="shared" si="49"/>
        <v>1692.8216980000002</v>
      </c>
      <c r="N24" s="55">
        <f t="shared" si="49"/>
        <v>1991.4617909999999</v>
      </c>
      <c r="O24" s="55">
        <f t="shared" si="49"/>
        <v>1732.3399510000002</v>
      </c>
      <c r="P24" s="55">
        <f t="shared" si="49"/>
        <v>1940.105603</v>
      </c>
      <c r="Q24" s="55">
        <f t="shared" si="49"/>
        <v>2144.9591139999998</v>
      </c>
      <c r="R24" s="55">
        <f t="shared" si="49"/>
        <v>2838.5256749999999</v>
      </c>
      <c r="S24" s="55">
        <f t="shared" si="49"/>
        <v>3515.4468590000024</v>
      </c>
      <c r="T24" s="224">
        <f>SUM(H24:S24)</f>
        <v>23669.462243000002</v>
      </c>
      <c r="U24" s="55">
        <f t="shared" ref="U24:AA24" si="50">U239</f>
        <v>2600.8639170000001</v>
      </c>
      <c r="V24" s="55">
        <f t="shared" si="50"/>
        <v>2607.4182270000001</v>
      </c>
      <c r="W24" s="55">
        <f t="shared" si="50"/>
        <v>2774.3381869999998</v>
      </c>
      <c r="X24" s="55">
        <f t="shared" si="50"/>
        <v>3014.4355700000001</v>
      </c>
      <c r="Y24" s="55">
        <f t="shared" si="50"/>
        <v>4315.2056839999996</v>
      </c>
      <c r="Z24" s="55">
        <f t="shared" si="50"/>
        <v>3198.0611370000001</v>
      </c>
      <c r="AA24" s="55">
        <f t="shared" si="50"/>
        <v>3719.5310669999999</v>
      </c>
      <c r="AB24" s="55">
        <f>AB239</f>
        <v>3415.3901490000003</v>
      </c>
      <c r="AC24" s="55">
        <f>AC239</f>
        <v>3702.4358140000004</v>
      </c>
      <c r="AD24" s="55">
        <f>AD239</f>
        <v>4108.3685109999997</v>
      </c>
      <c r="AE24" s="55">
        <f>AE239</f>
        <v>4966.7031139999999</v>
      </c>
      <c r="AF24" s="55">
        <f>AF239</f>
        <v>6228.1312939999989</v>
      </c>
      <c r="AG24" s="224">
        <f>SUM(U24:AF24)</f>
        <v>44650.882670999992</v>
      </c>
      <c r="AH24" s="55">
        <f t="shared" ref="AH24:AS24" si="51">AH239</f>
        <v>4941.5093262265582</v>
      </c>
      <c r="AI24" s="55">
        <f t="shared" si="51"/>
        <v>4731.6410922265577</v>
      </c>
      <c r="AJ24" s="55">
        <f t="shared" si="51"/>
        <v>4826.1942972265579</v>
      </c>
      <c r="AK24" s="55">
        <f t="shared" si="51"/>
        <v>4827.1052912265577</v>
      </c>
      <c r="AL24" s="55">
        <f t="shared" si="51"/>
        <v>5343.0930192265578</v>
      </c>
      <c r="AM24" s="55">
        <f t="shared" si="51"/>
        <v>5190.1770592265575</v>
      </c>
      <c r="AN24" s="55">
        <f t="shared" si="51"/>
        <v>5195.4034582265585</v>
      </c>
      <c r="AO24" s="55">
        <f t="shared" si="51"/>
        <v>5179.8035152265575</v>
      </c>
      <c r="AP24" s="55">
        <f t="shared" si="51"/>
        <v>5419.4928342265584</v>
      </c>
      <c r="AQ24" s="55">
        <f t="shared" si="51"/>
        <v>4949.3151122265572</v>
      </c>
      <c r="AR24" s="55">
        <f t="shared" si="51"/>
        <v>5951.3304672265576</v>
      </c>
      <c r="AS24" s="55">
        <f t="shared" si="51"/>
        <v>6332.0582885078729</v>
      </c>
      <c r="AT24" s="224">
        <f>SUM(AH24:AS24)</f>
        <v>62887.12376100001</v>
      </c>
      <c r="AU24" s="55">
        <f t="shared" ref="AU24:AZ24" si="52">AU239</f>
        <v>5651.9563869999993</v>
      </c>
      <c r="AV24" s="55">
        <f t="shared" si="52"/>
        <v>5765.0284449999999</v>
      </c>
      <c r="AW24" s="55">
        <f t="shared" si="52"/>
        <v>5783.3706310000007</v>
      </c>
      <c r="AX24" s="55">
        <f t="shared" si="52"/>
        <v>5537.6255539999993</v>
      </c>
      <c r="AY24" s="55">
        <f t="shared" si="52"/>
        <v>5546.8587949999992</v>
      </c>
      <c r="AZ24" s="55">
        <f t="shared" si="52"/>
        <v>4920.5850339999997</v>
      </c>
    </row>
    <row r="25" spans="2:56" ht="17.149999999999999" customHeight="1">
      <c r="B25" s="300" t="s">
        <v>547</v>
      </c>
      <c r="C25" s="301"/>
      <c r="D25" s="301"/>
      <c r="E25" s="279">
        <f>E24/E$6</f>
        <v>1.9116361389145527E-2</v>
      </c>
      <c r="F25" s="280">
        <f>F24/F$6</f>
        <v>5.0183956240702515E-2</v>
      </c>
      <c r="G25" s="281">
        <f>G24/G$6</f>
        <v>5.0224493852569788E-2</v>
      </c>
      <c r="H25" s="314">
        <f>H24/H$6</f>
        <v>5.7738315768230138E-2</v>
      </c>
      <c r="I25" s="314">
        <f t="shared" ref="I25:AU25" si="53">I24/I$6</f>
        <v>5.3862418801621362E-2</v>
      </c>
      <c r="J25" s="314">
        <f t="shared" si="53"/>
        <v>4.9572564430295896E-2</v>
      </c>
      <c r="K25" s="314">
        <f t="shared" si="53"/>
        <v>4.0992111535956659E-2</v>
      </c>
      <c r="L25" s="314">
        <f t="shared" si="53"/>
        <v>6.1912282925764645E-2</v>
      </c>
      <c r="M25" s="314">
        <f t="shared" si="53"/>
        <v>4.8743664417795499E-2</v>
      </c>
      <c r="N25" s="314">
        <f t="shared" si="53"/>
        <v>5.0818786261235718E-2</v>
      </c>
      <c r="O25" s="314">
        <f t="shared" si="53"/>
        <v>4.2477300330660883E-2</v>
      </c>
      <c r="P25" s="314">
        <f t="shared" si="53"/>
        <v>4.0714679090993793E-2</v>
      </c>
      <c r="Q25" s="314">
        <f t="shared" si="53"/>
        <v>4.541937534333889E-2</v>
      </c>
      <c r="R25" s="314">
        <f t="shared" si="53"/>
        <v>5.8933458561133412E-2</v>
      </c>
      <c r="S25" s="314">
        <f t="shared" si="53"/>
        <v>6.5791633284408124E-2</v>
      </c>
      <c r="T25" s="315">
        <f t="shared" si="53"/>
        <v>5.1501542571350319E-2</v>
      </c>
      <c r="U25" s="314">
        <f t="shared" si="53"/>
        <v>4.9630014352933551E-2</v>
      </c>
      <c r="V25" s="314">
        <f t="shared" si="53"/>
        <v>5.0181891710605331E-2</v>
      </c>
      <c r="W25" s="314">
        <f t="shared" si="53"/>
        <v>4.895297768319281E-2</v>
      </c>
      <c r="X25" s="314">
        <f t="shared" si="53"/>
        <v>5.2317157147310611E-2</v>
      </c>
      <c r="Y25" s="314">
        <f t="shared" si="53"/>
        <v>7.461971978422817E-2</v>
      </c>
      <c r="Z25" s="314">
        <f t="shared" si="53"/>
        <v>5.0228325288968131E-2</v>
      </c>
      <c r="AA25" s="314">
        <f t="shared" si="53"/>
        <v>5.9972118048365892E-2</v>
      </c>
      <c r="AB25" s="165">
        <f t="shared" si="53"/>
        <v>5.5653296655012938E-2</v>
      </c>
      <c r="AC25" s="165">
        <f t="shared" si="53"/>
        <v>5.5580174984438582E-2</v>
      </c>
      <c r="AD25" s="165">
        <f t="shared" si="53"/>
        <v>6.3395030779197947E-2</v>
      </c>
      <c r="AE25" s="165">
        <f t="shared" si="53"/>
        <v>7.3564317480812214E-2</v>
      </c>
      <c r="AF25" s="165">
        <f>AF24/AF$6</f>
        <v>8.4764541113840061E-2</v>
      </c>
      <c r="AG25" s="315">
        <f t="shared" si="53"/>
        <v>6.0670488181249038E-2</v>
      </c>
      <c r="AH25" s="165">
        <f t="shared" si="53"/>
        <v>7.6541911475788371E-2</v>
      </c>
      <c r="AI25" s="165">
        <f t="shared" si="53"/>
        <v>8.3010256582702405E-2</v>
      </c>
      <c r="AJ25" s="165">
        <f t="shared" si="53"/>
        <v>7.6027900304913312E-2</v>
      </c>
      <c r="AK25" s="165">
        <f t="shared" si="53"/>
        <v>7.697555294370588E-2</v>
      </c>
      <c r="AL25" s="165">
        <f t="shared" si="53"/>
        <v>7.9829279935237543E-2</v>
      </c>
      <c r="AM25" s="165">
        <f t="shared" si="53"/>
        <v>7.6687556036730178E-2</v>
      </c>
      <c r="AN25" s="165">
        <f t="shared" si="53"/>
        <v>7.5398535559485905E-2</v>
      </c>
      <c r="AO25" s="165">
        <f t="shared" si="53"/>
        <v>7.0705790260141912E-2</v>
      </c>
      <c r="AP25" s="165">
        <f t="shared" si="53"/>
        <v>7.1595240742044666E-2</v>
      </c>
      <c r="AQ25" s="165">
        <f t="shared" si="53"/>
        <v>6.5172322817019346E-2</v>
      </c>
      <c r="AR25" s="165">
        <f t="shared" si="53"/>
        <v>7.893777965064927E-2</v>
      </c>
      <c r="AS25" s="165">
        <f t="shared" si="53"/>
        <v>7.2122510764091471E-2</v>
      </c>
      <c r="AT25" s="315">
        <f t="shared" si="53"/>
        <v>7.4923484535893495E-2</v>
      </c>
      <c r="AU25" s="165">
        <f t="shared" si="53"/>
        <v>5.4687253765688996E-2</v>
      </c>
      <c r="AV25" s="165">
        <f>AV24/AV$6</f>
        <v>5.5953868902717675E-2</v>
      </c>
      <c r="AW25" s="165">
        <f>AW24/AW$6</f>
        <v>6.3728311091428444E-2</v>
      </c>
      <c r="AX25" s="165">
        <f>AX24/AX$6</f>
        <v>6.3603751313688298E-2</v>
      </c>
      <c r="AY25" s="165">
        <f>AY24/AY$6</f>
        <v>6.2581753208759722E-2</v>
      </c>
      <c r="AZ25" s="165">
        <f>AZ24/AZ$6</f>
        <v>5.0671172181297706E-2</v>
      </c>
    </row>
    <row r="26" spans="2:56" ht="17.149999999999999" customHeight="1">
      <c r="B26" s="124" t="s">
        <v>554</v>
      </c>
      <c r="C26" s="124"/>
      <c r="D26" s="124"/>
      <c r="E26" s="283">
        <f>E348</f>
        <v>5665.4657344334291</v>
      </c>
      <c r="F26" s="222">
        <f>F348</f>
        <v>14114.327512</v>
      </c>
      <c r="G26" s="284">
        <f>G348</f>
        <v>18567.395550000001</v>
      </c>
      <c r="H26" s="55">
        <f>H348</f>
        <v>1318.1928309999998</v>
      </c>
      <c r="I26" s="55">
        <f t="shared" ref="I26:S26" si="54">I348</f>
        <v>1424.5475369999999</v>
      </c>
      <c r="J26" s="55">
        <f t="shared" si="54"/>
        <v>2418.6786030000003</v>
      </c>
      <c r="K26" s="55">
        <f t="shared" si="54"/>
        <v>1432.5203759999999</v>
      </c>
      <c r="L26" s="55">
        <f t="shared" si="54"/>
        <v>1353.7538529999999</v>
      </c>
      <c r="M26" s="55">
        <f t="shared" si="54"/>
        <v>1936.1069940000002</v>
      </c>
      <c r="N26" s="55">
        <f t="shared" si="54"/>
        <v>1852.0190439999999</v>
      </c>
      <c r="O26" s="55">
        <f t="shared" si="54"/>
        <v>1843.561207</v>
      </c>
      <c r="P26" s="55">
        <f t="shared" si="54"/>
        <v>1719.4289689999998</v>
      </c>
      <c r="Q26" s="55">
        <f t="shared" si="54"/>
        <v>1711.8181240000001</v>
      </c>
      <c r="R26" s="55">
        <f t="shared" si="54"/>
        <v>2909.5718090000009</v>
      </c>
      <c r="S26" s="55">
        <f t="shared" si="54"/>
        <v>5807.2241209999984</v>
      </c>
      <c r="T26" s="224">
        <f>SUM(H26:S26)</f>
        <v>25727.423468000001</v>
      </c>
      <c r="U26" s="55">
        <f t="shared" ref="U26:AA26" si="55">U348</f>
        <v>1501.6223330000003</v>
      </c>
      <c r="V26" s="55">
        <f t="shared" si="55"/>
        <v>2776.9878790000002</v>
      </c>
      <c r="W26" s="55">
        <f t="shared" si="55"/>
        <v>2605.8335669999997</v>
      </c>
      <c r="X26" s="55">
        <f t="shared" si="55"/>
        <v>3860.4462139999996</v>
      </c>
      <c r="Y26" s="55">
        <f t="shared" si="55"/>
        <v>4156.516944</v>
      </c>
      <c r="Z26" s="55">
        <f t="shared" si="55"/>
        <v>3970.5646149999998</v>
      </c>
      <c r="AA26" s="55">
        <f t="shared" si="55"/>
        <v>3458.632396</v>
      </c>
      <c r="AB26" s="55">
        <f>AB348</f>
        <v>3951.8741010000003</v>
      </c>
      <c r="AC26" s="55">
        <f>AC348</f>
        <v>4708.0540399999991</v>
      </c>
      <c r="AD26" s="55">
        <f>AD348</f>
        <v>5515.5097340000002</v>
      </c>
      <c r="AE26" s="55">
        <f>AE348</f>
        <v>9839.2837209999998</v>
      </c>
      <c r="AF26" s="55">
        <f>AF348</f>
        <v>6397.9056309999851</v>
      </c>
      <c r="AG26" s="224">
        <f>SUM(U26:AF26)</f>
        <v>52743.231174999986</v>
      </c>
      <c r="AH26" s="55">
        <f t="shared" ref="AH26:AS26" si="56">AH348</f>
        <v>3813.4174130000001</v>
      </c>
      <c r="AI26" s="55">
        <f t="shared" si="56"/>
        <v>4293.4483810000002</v>
      </c>
      <c r="AJ26" s="55">
        <f t="shared" si="56"/>
        <v>4359.1697359999998</v>
      </c>
      <c r="AK26" s="55">
        <f t="shared" si="56"/>
        <v>4784.5442460000013</v>
      </c>
      <c r="AL26" s="55">
        <f t="shared" si="56"/>
        <v>5160.4827599999999</v>
      </c>
      <c r="AM26" s="55">
        <f t="shared" si="56"/>
        <v>3909.6371060000001</v>
      </c>
      <c r="AN26" s="55">
        <f t="shared" si="56"/>
        <v>4167.249253</v>
      </c>
      <c r="AO26" s="55">
        <f t="shared" si="56"/>
        <v>4217.4697959999994</v>
      </c>
      <c r="AP26" s="55">
        <f t="shared" si="56"/>
        <v>4889.7258259999999</v>
      </c>
      <c r="AQ26" s="55">
        <f t="shared" si="56"/>
        <v>4618.4005779999998</v>
      </c>
      <c r="AR26" s="55">
        <f t="shared" si="56"/>
        <v>4572.7880390000009</v>
      </c>
      <c r="AS26" s="55">
        <f t="shared" si="56"/>
        <v>8275.0483160000022</v>
      </c>
      <c r="AT26" s="224">
        <f>SUM(AH26:AS26)</f>
        <v>57061.381450000001</v>
      </c>
      <c r="AU26" s="55">
        <f t="shared" ref="AU26:AZ26" si="57">AU348</f>
        <v>4064.4655850000004</v>
      </c>
      <c r="AV26" s="55">
        <f t="shared" si="57"/>
        <v>4253.7379060000003</v>
      </c>
      <c r="AW26" s="55">
        <f t="shared" si="57"/>
        <v>4191.1443319999998</v>
      </c>
      <c r="AX26" s="55">
        <f t="shared" si="57"/>
        <v>4802.7694970000002</v>
      </c>
      <c r="AY26" s="55">
        <f t="shared" si="57"/>
        <v>5544.3325219999997</v>
      </c>
      <c r="AZ26" s="55">
        <f t="shared" si="57"/>
        <v>4820.0178649999998</v>
      </c>
    </row>
    <row r="27" spans="2:56" ht="17.149999999999999" customHeight="1">
      <c r="B27" s="307" t="s">
        <v>547</v>
      </c>
      <c r="C27" s="308"/>
      <c r="D27" s="308"/>
      <c r="E27" s="316">
        <f>E26/E$6</f>
        <v>3.4334109803972807E-2</v>
      </c>
      <c r="F27" s="317">
        <f>F26/F$6</f>
        <v>6.7348755789925413E-2</v>
      </c>
      <c r="G27" s="318">
        <f>G26/G$6</f>
        <v>7.3363723100838524E-2</v>
      </c>
      <c r="H27" s="319">
        <f>H26/H$6</f>
        <v>4.9858838029204475E-2</v>
      </c>
      <c r="I27" s="319">
        <f t="shared" ref="I27:AU27" si="58">I26/I$6</f>
        <v>5.459384386305495E-2</v>
      </c>
      <c r="J27" s="319">
        <f t="shared" si="58"/>
        <v>8.3879997296446837E-2</v>
      </c>
      <c r="K27" s="319">
        <f t="shared" si="58"/>
        <v>4.2898952964255298E-2</v>
      </c>
      <c r="L27" s="319">
        <f t="shared" si="58"/>
        <v>4.0226427090229007E-2</v>
      </c>
      <c r="M27" s="319">
        <f t="shared" si="58"/>
        <v>5.5748901200865161E-2</v>
      </c>
      <c r="N27" s="319">
        <f t="shared" si="58"/>
        <v>4.7260439730311708E-2</v>
      </c>
      <c r="O27" s="319">
        <f t="shared" si="58"/>
        <v>4.5204466376527426E-2</v>
      </c>
      <c r="P27" s="319">
        <f t="shared" si="58"/>
        <v>3.6083602142245506E-2</v>
      </c>
      <c r="Q27" s="319">
        <f t="shared" si="58"/>
        <v>3.6247641918216188E-2</v>
      </c>
      <c r="R27" s="319">
        <f t="shared" si="58"/>
        <v>6.0408518107324692E-2</v>
      </c>
      <c r="S27" s="319">
        <f t="shared" si="58"/>
        <v>0.10868227428642833</v>
      </c>
      <c r="T27" s="320">
        <f t="shared" si="58"/>
        <v>5.5979387338223746E-2</v>
      </c>
      <c r="U27" s="319">
        <f t="shared" si="58"/>
        <v>2.8654147359404337E-2</v>
      </c>
      <c r="V27" s="319">
        <f t="shared" si="58"/>
        <v>5.3445398050307326E-2</v>
      </c>
      <c r="W27" s="319">
        <f t="shared" si="58"/>
        <v>4.5979727002714438E-2</v>
      </c>
      <c r="X27" s="319">
        <f t="shared" si="58"/>
        <v>6.700012872943184E-2</v>
      </c>
      <c r="Y27" s="319">
        <f t="shared" si="58"/>
        <v>7.1875630584582906E-2</v>
      </c>
      <c r="Z27" s="319">
        <f t="shared" si="58"/>
        <v>6.236116275443377E-2</v>
      </c>
      <c r="AA27" s="319">
        <f t="shared" si="58"/>
        <v>5.5765500167232397E-2</v>
      </c>
      <c r="AB27" s="321">
        <f t="shared" si="58"/>
        <v>6.4395226340572181E-2</v>
      </c>
      <c r="AC27" s="321">
        <f t="shared" si="58"/>
        <v>7.0676300826046659E-2</v>
      </c>
      <c r="AD27" s="321">
        <f t="shared" si="58"/>
        <v>8.5108214711924104E-2</v>
      </c>
      <c r="AE27" s="321">
        <f t="shared" si="58"/>
        <v>0.14573453955706508</v>
      </c>
      <c r="AF27" s="321">
        <f>AF26/AF$6</f>
        <v>8.7075160959406581E-2</v>
      </c>
      <c r="AG27" s="320">
        <f t="shared" si="58"/>
        <v>7.1666166315723062E-2</v>
      </c>
      <c r="AH27" s="321">
        <f t="shared" si="58"/>
        <v>5.9068239838569014E-2</v>
      </c>
      <c r="AI27" s="321">
        <f t="shared" si="58"/>
        <v>7.5322756900753809E-2</v>
      </c>
      <c r="AJ27" s="321">
        <f t="shared" si="58"/>
        <v>6.8670779021735143E-2</v>
      </c>
      <c r="AK27" s="321">
        <f t="shared" si="58"/>
        <v>7.6296852191905254E-2</v>
      </c>
      <c r="AL27" s="321">
        <f t="shared" si="58"/>
        <v>7.7100964060820412E-2</v>
      </c>
      <c r="AM27" s="321">
        <f t="shared" si="58"/>
        <v>5.7766914544209021E-2</v>
      </c>
      <c r="AN27" s="321">
        <f t="shared" si="58"/>
        <v>6.0477399592526487E-2</v>
      </c>
      <c r="AO27" s="321">
        <f t="shared" si="58"/>
        <v>5.7569661464546229E-2</v>
      </c>
      <c r="AP27" s="321">
        <f t="shared" si="58"/>
        <v>6.4596652931090168E-2</v>
      </c>
      <c r="AQ27" s="321">
        <f t="shared" si="58"/>
        <v>6.0814857519208738E-2</v>
      </c>
      <c r="AR27" s="321">
        <f t="shared" si="58"/>
        <v>6.0652947538287871E-2</v>
      </c>
      <c r="AS27" s="321">
        <f t="shared" si="58"/>
        <v>9.4253279747480823E-2</v>
      </c>
      <c r="AT27" s="320">
        <f t="shared" si="58"/>
        <v>6.7982716889925895E-2</v>
      </c>
      <c r="AU27" s="321">
        <f t="shared" si="58"/>
        <v>3.9326995052554818E-2</v>
      </c>
      <c r="AV27" s="321">
        <f>AV26/AV$6</f>
        <v>4.1285675415057704E-2</v>
      </c>
      <c r="AW27" s="321">
        <f>AW26/AW$6</f>
        <v>4.6183197802868427E-2</v>
      </c>
      <c r="AX27" s="321">
        <f>AX26/AX$6</f>
        <v>5.5163382522948369E-2</v>
      </c>
      <c r="AY27" s="321">
        <f>AY26/AY$6</f>
        <v>6.2553250843859709E-2</v>
      </c>
      <c r="AZ27" s="321">
        <f>AZ26/AZ$6</f>
        <v>4.9635552168438755E-2</v>
      </c>
    </row>
    <row r="28" spans="2:56" ht="17.149999999999999" customHeight="1">
      <c r="B28" s="86" t="s">
        <v>555</v>
      </c>
      <c r="C28" s="86"/>
      <c r="D28" s="86"/>
      <c r="E28" s="113">
        <f>E20-E22</f>
        <v>-2474.0178913915661</v>
      </c>
      <c r="F28" s="114">
        <f>F20-F22</f>
        <v>-15217.300086999996</v>
      </c>
      <c r="G28" s="115">
        <f>G20-G22</f>
        <v>-14395.333611153124</v>
      </c>
      <c r="H28" s="116">
        <f>H20-H22</f>
        <v>-684.62450799999897</v>
      </c>
      <c r="I28" s="116">
        <f t="shared" ref="I28:S28" si="59">I20-I22</f>
        <v>-921.1141030000008</v>
      </c>
      <c r="J28" s="116">
        <f t="shared" si="59"/>
        <v>-2227.5098700000035</v>
      </c>
      <c r="K28" s="116">
        <f t="shared" si="59"/>
        <v>-601.7912000000033</v>
      </c>
      <c r="L28" s="116">
        <f t="shared" si="59"/>
        <v>-2076.2116090000018</v>
      </c>
      <c r="M28" s="116">
        <f t="shared" si="59"/>
        <v>-1380.4523910000016</v>
      </c>
      <c r="N28" s="116">
        <f t="shared" si="59"/>
        <v>-568.9214229999975</v>
      </c>
      <c r="O28" s="116">
        <f t="shared" si="59"/>
        <v>-480.89016300000321</v>
      </c>
      <c r="P28" s="116">
        <f t="shared" si="59"/>
        <v>1580.1979550000005</v>
      </c>
      <c r="Q28" s="116">
        <f t="shared" si="59"/>
        <v>844.47817699999268</v>
      </c>
      <c r="R28" s="116">
        <f t="shared" si="59"/>
        <v>-2148.6751150000082</v>
      </c>
      <c r="S28" s="116">
        <f t="shared" si="59"/>
        <v>-6606.8822740000014</v>
      </c>
      <c r="T28" s="117">
        <f>SUM(H28:S28)</f>
        <v>-15272.396524000027</v>
      </c>
      <c r="U28" s="116">
        <f t="shared" ref="U28:AU28" si="60">U20-U22</f>
        <v>-669.30334680524356</v>
      </c>
      <c r="V28" s="116">
        <f t="shared" si="60"/>
        <v>-1248.3761250866864</v>
      </c>
      <c r="W28" s="116">
        <f t="shared" si="60"/>
        <v>-1430.9737799999966</v>
      </c>
      <c r="X28" s="116">
        <f t="shared" si="60"/>
        <v>-3246.0289674539908</v>
      </c>
      <c r="Y28" s="116">
        <f t="shared" si="60"/>
        <v>-5213.5059876745909</v>
      </c>
      <c r="Z28" s="116">
        <f t="shared" si="60"/>
        <v>-1242.6098337707663</v>
      </c>
      <c r="AA28" s="116">
        <f t="shared" si="60"/>
        <v>-1468.2002039370518</v>
      </c>
      <c r="AB28" s="116">
        <f t="shared" si="60"/>
        <v>-2451.4102449999991</v>
      </c>
      <c r="AC28" s="116">
        <f t="shared" si="60"/>
        <v>-1202.9550552576475</v>
      </c>
      <c r="AD28" s="116">
        <f t="shared" si="60"/>
        <v>-3180.7205871138431</v>
      </c>
      <c r="AE28" s="116">
        <f t="shared" si="60"/>
        <v>-8841.4141937304121</v>
      </c>
      <c r="AF28" s="116">
        <f>AF20-AF22</f>
        <v>-10656.195846169741</v>
      </c>
      <c r="AG28" s="117">
        <f t="shared" si="60"/>
        <v>-40851.694171999974</v>
      </c>
      <c r="AH28" s="116">
        <f t="shared" si="60"/>
        <v>-4955.9823727368457</v>
      </c>
      <c r="AI28" s="116">
        <f t="shared" si="60"/>
        <v>-6462.8761413444518</v>
      </c>
      <c r="AJ28" s="116">
        <f t="shared" si="60"/>
        <v>-5429.8665457368479</v>
      </c>
      <c r="AK28" s="116">
        <f t="shared" si="60"/>
        <v>-6167.2452067368467</v>
      </c>
      <c r="AL28" s="116">
        <f t="shared" si="60"/>
        <v>-4863.3823567368381</v>
      </c>
      <c r="AM28" s="116">
        <f t="shared" si="60"/>
        <v>-4367.3621977368421</v>
      </c>
      <c r="AN28" s="116">
        <f t="shared" si="60"/>
        <v>-4717.2010077368213</v>
      </c>
      <c r="AO28" s="116">
        <f t="shared" si="60"/>
        <v>-4335.4280267368304</v>
      </c>
      <c r="AP28" s="116">
        <f t="shared" si="60"/>
        <v>-3425.5439773368271</v>
      </c>
      <c r="AQ28" s="116">
        <f t="shared" si="60"/>
        <v>-3066.5389027368656</v>
      </c>
      <c r="AR28" s="116">
        <f t="shared" si="60"/>
        <v>-4399.106326736859</v>
      </c>
      <c r="AS28" s="116">
        <f t="shared" si="60"/>
        <v>-10067.099866687289</v>
      </c>
      <c r="AT28" s="117">
        <f t="shared" si="60"/>
        <v>-62257.632929000101</v>
      </c>
      <c r="AU28" s="116">
        <f t="shared" si="60"/>
        <v>-2241.5040009999975</v>
      </c>
      <c r="AV28" s="116">
        <f>AV20-AV22</f>
        <v>-1939.8478679999989</v>
      </c>
      <c r="AW28" s="116">
        <f>AW20-AW22</f>
        <v>-1452.7550989999945</v>
      </c>
      <c r="AX28" s="116">
        <f>AX20-AX22</f>
        <v>-2795.9948539999896</v>
      </c>
      <c r="AY28" s="116">
        <f>AY20-AY22</f>
        <v>-2927.0628079999969</v>
      </c>
      <c r="AZ28" s="116">
        <f>AZ20-AZ22</f>
        <v>-427.10811199999625</v>
      </c>
      <c r="BA28" s="9"/>
      <c r="BD28" s="9"/>
    </row>
    <row r="29" spans="2:56" ht="17.149999999999999" customHeight="1" thickBot="1">
      <c r="B29" s="322" t="s">
        <v>547</v>
      </c>
      <c r="C29" s="323"/>
      <c r="D29" s="323"/>
      <c r="E29" s="174">
        <f>E28/E$6</f>
        <v>-1.4993154300407392E-2</v>
      </c>
      <c r="F29" s="175">
        <f>F28/F$6</f>
        <v>-7.2611764639160623E-2</v>
      </c>
      <c r="G29" s="176">
        <f>G28/G$6</f>
        <v>-5.687902033157427E-2</v>
      </c>
      <c r="H29" s="324">
        <f>H28/H$6</f>
        <v>-2.5894984142267537E-2</v>
      </c>
      <c r="I29" s="324">
        <f t="shared" ref="I29:S29" si="61">I28/I$6</f>
        <v>-3.5300443272775081E-2</v>
      </c>
      <c r="J29" s="324">
        <f t="shared" si="61"/>
        <v>-7.7250247983199655E-2</v>
      </c>
      <c r="K29" s="324">
        <f t="shared" si="61"/>
        <v>-1.8021532409325323E-2</v>
      </c>
      <c r="L29" s="324">
        <f t="shared" si="61"/>
        <v>-6.1694062571451561E-2</v>
      </c>
      <c r="M29" s="324">
        <f t="shared" si="61"/>
        <v>-3.9749199913461583E-2</v>
      </c>
      <c r="N29" s="324">
        <f t="shared" si="61"/>
        <v>-1.4517926643401491E-2</v>
      </c>
      <c r="O29" s="324">
        <f t="shared" si="61"/>
        <v>-1.1791516941013849E-2</v>
      </c>
      <c r="P29" s="324">
        <f t="shared" si="61"/>
        <v>3.3161727144431982E-2</v>
      </c>
      <c r="Q29" s="324">
        <f t="shared" si="61"/>
        <v>1.7881772682787483E-2</v>
      </c>
      <c r="R29" s="324">
        <f t="shared" si="61"/>
        <v>-4.4610784030055167E-2</v>
      </c>
      <c r="S29" s="324">
        <f t="shared" si="61"/>
        <v>-0.12364788692835259</v>
      </c>
      <c r="T29" s="325">
        <f>IFERROR(T28/T6,0)</f>
        <v>-3.3230665389533495E-2</v>
      </c>
      <c r="U29" s="324">
        <f t="shared" ref="U29:AA29" si="62">U28/U$6</f>
        <v>-1.2771731151057642E-2</v>
      </c>
      <c r="V29" s="324">
        <f t="shared" si="62"/>
        <v>-2.4026017335655139E-2</v>
      </c>
      <c r="W29" s="324">
        <f t="shared" si="62"/>
        <v>-2.524941906715495E-2</v>
      </c>
      <c r="X29" s="324">
        <f t="shared" si="62"/>
        <v>-5.6336585623229234E-2</v>
      </c>
      <c r="Y29" s="324">
        <f t="shared" si="62"/>
        <v>-9.0153374921646892E-2</v>
      </c>
      <c r="Z29" s="324">
        <f t="shared" si="62"/>
        <v>-1.9516265719815934E-2</v>
      </c>
      <c r="AA29" s="324">
        <f t="shared" si="62"/>
        <v>-2.3672628178950966E-2</v>
      </c>
      <c r="AB29" s="326">
        <f>AB28/AB$6</f>
        <v>-3.9945381240871783E-2</v>
      </c>
      <c r="AC29" s="326">
        <f>AC28/AC$6</f>
        <v>-1.8058504138496058E-2</v>
      </c>
      <c r="AD29" s="326">
        <f>AD28/AD$6</f>
        <v>-4.9080767457987819E-2</v>
      </c>
      <c r="AE29" s="326">
        <f>AE28/AE$6</f>
        <v>-0.13095459619754179</v>
      </c>
      <c r="AF29" s="326">
        <f>AF28/AF$6</f>
        <v>-0.14503026803400379</v>
      </c>
      <c r="AG29" s="325">
        <f>IFERROR(AG28/AG6,0)</f>
        <v>-5.5508247098014579E-2</v>
      </c>
      <c r="AH29" s="326">
        <f t="shared" ref="AH29:AS29" si="63">AH28/AH$6</f>
        <v>-7.6766092909362899E-2</v>
      </c>
      <c r="AI29" s="326">
        <f t="shared" si="63"/>
        <v>-0.11338243884063827</v>
      </c>
      <c r="AJ29" s="326">
        <f t="shared" si="63"/>
        <v>-8.5537656999325293E-2</v>
      </c>
      <c r="AK29" s="326">
        <f t="shared" si="63"/>
        <v>-9.8346126982318482E-2</v>
      </c>
      <c r="AL29" s="326">
        <f t="shared" si="63"/>
        <v>-7.2662091075524696E-2</v>
      </c>
      <c r="AM29" s="326">
        <f t="shared" si="63"/>
        <v>-6.4530040006294392E-2</v>
      </c>
      <c r="AN29" s="326">
        <f t="shared" si="63"/>
        <v>-6.8458600141998366E-2</v>
      </c>
      <c r="AO29" s="326">
        <f t="shared" si="63"/>
        <v>-5.9179824841867117E-2</v>
      </c>
      <c r="AP29" s="326">
        <f t="shared" si="63"/>
        <v>-4.5253800167611533E-2</v>
      </c>
      <c r="AQ29" s="326">
        <f t="shared" si="63"/>
        <v>-4.0380024057552248E-2</v>
      </c>
      <c r="AR29" s="326">
        <f t="shared" si="63"/>
        <v>-5.8349252791797923E-2</v>
      </c>
      <c r="AS29" s="326">
        <f t="shared" si="63"/>
        <v>-0.11466485073519947</v>
      </c>
      <c r="AT29" s="325">
        <f>IFERROR(AT28/AT6,0)</f>
        <v>-7.4173511508090942E-2</v>
      </c>
      <c r="AU29" s="326">
        <f t="shared" ref="AU29:AZ29" si="64">AU28/AU$6</f>
        <v>-2.1688365890692795E-2</v>
      </c>
      <c r="AV29" s="326">
        <f t="shared" si="64"/>
        <v>-1.8827659626107593E-2</v>
      </c>
      <c r="AW29" s="326">
        <f t="shared" si="64"/>
        <v>-1.600824757667698E-2</v>
      </c>
      <c r="AX29" s="326">
        <f t="shared" si="64"/>
        <v>-3.211408204364978E-2</v>
      </c>
      <c r="AY29" s="326">
        <f t="shared" si="64"/>
        <v>-3.3024226692396824E-2</v>
      </c>
      <c r="AZ29" s="326">
        <f t="shared" si="64"/>
        <v>-4.398271452203258E-3</v>
      </c>
    </row>
    <row r="30" spans="2:56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471"/>
      <c r="AO30" s="471"/>
      <c r="AP30" s="471"/>
      <c r="AQ30" s="471"/>
      <c r="AR30" s="471"/>
      <c r="AS30" s="471"/>
      <c r="AT30" s="54"/>
      <c r="AU30" s="54"/>
      <c r="AV30" s="54"/>
      <c r="AW30" s="54"/>
      <c r="AX30" s="54"/>
      <c r="AY30" s="54"/>
      <c r="AZ30" s="54"/>
    </row>
    <row r="31" spans="2:56" ht="17.149999999999999" customHeight="1">
      <c r="B31" s="327" t="s">
        <v>556</v>
      </c>
      <c r="C31" s="180"/>
      <c r="D31" s="180"/>
      <c r="E31" s="181">
        <f>SUM(E345,E279)</f>
        <v>920.26415005821787</v>
      </c>
      <c r="F31" s="181">
        <f t="shared" ref="F31:AC31" si="65">SUM(F345,F279)</f>
        <v>1418.8908449999999</v>
      </c>
      <c r="G31" s="181">
        <f t="shared" si="65"/>
        <v>1556.2859860000001</v>
      </c>
      <c r="H31" s="182">
        <f t="shared" si="65"/>
        <v>96.499336999999997</v>
      </c>
      <c r="I31" s="182">
        <f t="shared" si="65"/>
        <v>100.38307599999999</v>
      </c>
      <c r="J31" s="182">
        <f t="shared" si="65"/>
        <v>108.69050000000001</v>
      </c>
      <c r="K31" s="182">
        <f t="shared" si="65"/>
        <v>203.050624</v>
      </c>
      <c r="L31" s="182">
        <f t="shared" si="65"/>
        <v>34.910340000000012</v>
      </c>
      <c r="M31" s="182">
        <f t="shared" si="65"/>
        <v>129.73705999999999</v>
      </c>
      <c r="N31" s="182">
        <f t="shared" si="65"/>
        <v>152.54347899999999</v>
      </c>
      <c r="O31" s="182">
        <f t="shared" si="65"/>
        <v>159.18986699999999</v>
      </c>
      <c r="P31" s="182">
        <f t="shared" si="65"/>
        <v>195.59922899999998</v>
      </c>
      <c r="Q31" s="182">
        <f t="shared" si="65"/>
        <v>176.24803600000001</v>
      </c>
      <c r="R31" s="182">
        <f t="shared" si="65"/>
        <v>189.13645499999993</v>
      </c>
      <c r="S31" s="182">
        <f t="shared" si="65"/>
        <v>451.29122899999993</v>
      </c>
      <c r="T31" s="181">
        <f>SUM(H31:S31)</f>
        <v>1997.2792319999996</v>
      </c>
      <c r="U31" s="182">
        <f t="shared" si="65"/>
        <v>231.50506999999999</v>
      </c>
      <c r="V31" s="182">
        <f t="shared" si="65"/>
        <v>251.69720799999999</v>
      </c>
      <c r="W31" s="182">
        <f t="shared" si="65"/>
        <v>253.02846199999999</v>
      </c>
      <c r="X31" s="182">
        <f t="shared" si="65"/>
        <v>263.49227299999995</v>
      </c>
      <c r="Y31" s="182">
        <f t="shared" si="65"/>
        <v>273.04459200000002</v>
      </c>
      <c r="Z31" s="182">
        <f t="shared" si="65"/>
        <v>284.22359599999999</v>
      </c>
      <c r="AA31" s="182">
        <f t="shared" si="65"/>
        <v>294.96753899999999</v>
      </c>
      <c r="AB31" s="182">
        <f t="shared" si="65"/>
        <v>333.943692</v>
      </c>
      <c r="AC31" s="182">
        <f t="shared" si="65"/>
        <v>342.55220199999997</v>
      </c>
      <c r="AD31" s="182">
        <f>SUM(AD345,AD279)</f>
        <v>351.82227999999998</v>
      </c>
      <c r="AE31" s="182">
        <f>SUM(AE345,AE279)</f>
        <v>377.39901700000001</v>
      </c>
      <c r="AF31" s="182">
        <f>SUM(AF345,AF279)</f>
        <v>426.64938999999998</v>
      </c>
      <c r="AG31" s="181">
        <f>SUM(U31:AF31)</f>
        <v>3684.3253209999998</v>
      </c>
      <c r="AH31" s="182">
        <f>AH400</f>
        <v>725.841073166667</v>
      </c>
      <c r="AI31" s="182">
        <f t="shared" ref="AI31:AU31" si="66">AI400</f>
        <v>725.84104016666709</v>
      </c>
      <c r="AJ31" s="182">
        <f t="shared" si="66"/>
        <v>725.841073166667</v>
      </c>
      <c r="AK31" s="182">
        <f t="shared" si="66"/>
        <v>803.24745316663711</v>
      </c>
      <c r="AL31" s="182">
        <f t="shared" si="66"/>
        <v>725.84104116666697</v>
      </c>
      <c r="AM31" s="182">
        <f t="shared" si="66"/>
        <v>772.52927216666694</v>
      </c>
      <c r="AN31" s="182">
        <f t="shared" si="66"/>
        <v>725.84107316661175</v>
      </c>
      <c r="AO31" s="182">
        <f t="shared" si="66"/>
        <v>725.811040166667</v>
      </c>
      <c r="AP31" s="182">
        <f t="shared" si="66"/>
        <v>725.841073166667</v>
      </c>
      <c r="AQ31" s="182">
        <f t="shared" si="66"/>
        <v>725.72050316666696</v>
      </c>
      <c r="AR31" s="182">
        <f t="shared" si="66"/>
        <v>725.76592916666698</v>
      </c>
      <c r="AS31" s="182">
        <f t="shared" si="66"/>
        <v>745.49685616666625</v>
      </c>
      <c r="AT31" s="181">
        <f>SUM(AH31:AS31)</f>
        <v>8853.6174279999195</v>
      </c>
      <c r="AU31" s="182">
        <f t="shared" si="66"/>
        <v>776.7875039999999</v>
      </c>
      <c r="AV31" s="182">
        <f>AV400</f>
        <v>877.07550099999992</v>
      </c>
      <c r="AW31" s="182">
        <f>AW400</f>
        <v>829.57242800000006</v>
      </c>
      <c r="AX31" s="182">
        <f>AX400</f>
        <v>910.43300099999999</v>
      </c>
      <c r="AY31" s="182">
        <f>AY400</f>
        <v>774.73513800000001</v>
      </c>
      <c r="AZ31" s="182">
        <f>AZ400</f>
        <v>804.44526700000017</v>
      </c>
    </row>
    <row r="32" spans="2:56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5">
        <f t="shared" ref="U32:AF32" si="67">U31-U400</f>
        <v>0</v>
      </c>
      <c r="V32" s="55">
        <f t="shared" si="67"/>
        <v>0</v>
      </c>
      <c r="W32" s="55">
        <f t="shared" si="67"/>
        <v>0</v>
      </c>
      <c r="X32" s="55">
        <f t="shared" si="67"/>
        <v>0</v>
      </c>
      <c r="Y32" s="55">
        <f t="shared" si="67"/>
        <v>0</v>
      </c>
      <c r="Z32" s="55">
        <f t="shared" si="67"/>
        <v>0</v>
      </c>
      <c r="AA32" s="55">
        <f t="shared" si="67"/>
        <v>0</v>
      </c>
      <c r="AB32" s="55">
        <f t="shared" si="67"/>
        <v>0</v>
      </c>
      <c r="AC32" s="55">
        <f t="shared" si="67"/>
        <v>0</v>
      </c>
      <c r="AD32" s="55">
        <f t="shared" si="67"/>
        <v>0</v>
      </c>
      <c r="AE32" s="55">
        <f t="shared" si="67"/>
        <v>0</v>
      </c>
      <c r="AF32" s="55">
        <f t="shared" si="67"/>
        <v>0</v>
      </c>
      <c r="AG32" s="80"/>
      <c r="AH32" s="55">
        <f>AH31-AH400</f>
        <v>0</v>
      </c>
      <c r="AI32" s="55">
        <f t="shared" ref="AI32:AQ32" si="68">AI31-AI400</f>
        <v>0</v>
      </c>
      <c r="AJ32" s="55">
        <f t="shared" si="68"/>
        <v>0</v>
      </c>
      <c r="AK32" s="55">
        <f t="shared" si="68"/>
        <v>0</v>
      </c>
      <c r="AL32" s="55">
        <f t="shared" si="68"/>
        <v>0</v>
      </c>
      <c r="AM32" s="55">
        <f t="shared" si="68"/>
        <v>0</v>
      </c>
      <c r="AN32" s="55">
        <f t="shared" si="68"/>
        <v>0</v>
      </c>
      <c r="AO32" s="55">
        <f t="shared" si="68"/>
        <v>0</v>
      </c>
      <c r="AP32" s="55">
        <f t="shared" si="68"/>
        <v>0</v>
      </c>
      <c r="AQ32" s="55">
        <f t="shared" si="68"/>
        <v>0</v>
      </c>
      <c r="AR32" s="55">
        <f>AR31-AR400</f>
        <v>0</v>
      </c>
      <c r="AS32" s="55">
        <f>AS31-AS400</f>
        <v>0</v>
      </c>
      <c r="AT32" s="80"/>
      <c r="AU32" s="55">
        <f t="shared" ref="AU32:AZ32" si="69">AU31-AU400</f>
        <v>0</v>
      </c>
      <c r="AV32" s="55">
        <f t="shared" si="69"/>
        <v>0</v>
      </c>
      <c r="AW32" s="55">
        <f t="shared" si="69"/>
        <v>0</v>
      </c>
      <c r="AX32" s="55">
        <f t="shared" si="69"/>
        <v>0</v>
      </c>
      <c r="AY32" s="55">
        <f t="shared" si="69"/>
        <v>0</v>
      </c>
      <c r="AZ32" s="55">
        <f t="shared" si="69"/>
        <v>0</v>
      </c>
    </row>
    <row r="33" spans="2:52 16384:16384" ht="17.149999999999999" customHeight="1" thickBot="1">
      <c r="B33" s="328" t="s">
        <v>175</v>
      </c>
      <c r="C33" s="184"/>
      <c r="D33" s="184"/>
      <c r="E33" s="185">
        <f>E28+E31</f>
        <v>-1553.7537413333482</v>
      </c>
      <c r="F33" s="185">
        <f t="shared" ref="F33:AQ33" si="70">F28+F31</f>
        <v>-13798.409241999996</v>
      </c>
      <c r="G33" s="185">
        <f t="shared" si="70"/>
        <v>-12839.047625153124</v>
      </c>
      <c r="H33" s="329">
        <f t="shared" si="70"/>
        <v>-588.125170999999</v>
      </c>
      <c r="I33" s="329">
        <f t="shared" si="70"/>
        <v>-820.73102700000084</v>
      </c>
      <c r="J33" s="329">
        <f t="shared" si="70"/>
        <v>-2118.8193700000033</v>
      </c>
      <c r="K33" s="329">
        <f t="shared" si="70"/>
        <v>-398.74057600000333</v>
      </c>
      <c r="L33" s="329">
        <f t="shared" si="70"/>
        <v>-2041.3012690000019</v>
      </c>
      <c r="M33" s="329">
        <f t="shared" si="70"/>
        <v>-1250.7153310000017</v>
      </c>
      <c r="N33" s="329">
        <f t="shared" si="70"/>
        <v>-416.37794399999751</v>
      </c>
      <c r="O33" s="329">
        <f t="shared" si="70"/>
        <v>-321.70029600000322</v>
      </c>
      <c r="P33" s="329">
        <f t="shared" si="70"/>
        <v>1775.7971840000005</v>
      </c>
      <c r="Q33" s="329">
        <f t="shared" si="70"/>
        <v>1020.7262129999926</v>
      </c>
      <c r="R33" s="329">
        <f t="shared" si="70"/>
        <v>-1959.5386600000083</v>
      </c>
      <c r="S33" s="329">
        <f t="shared" si="70"/>
        <v>-6155.591045000001</v>
      </c>
      <c r="T33" s="185">
        <f>SUM(H33:S33)</f>
        <v>-13275.117292000028</v>
      </c>
      <c r="U33" s="329">
        <f t="shared" si="70"/>
        <v>-437.79827680524357</v>
      </c>
      <c r="V33" s="329">
        <f t="shared" si="70"/>
        <v>-996.6789170866864</v>
      </c>
      <c r="W33" s="329">
        <f t="shared" si="70"/>
        <v>-1177.9453179999966</v>
      </c>
      <c r="X33" s="329">
        <f t="shared" si="70"/>
        <v>-2982.536694453991</v>
      </c>
      <c r="Y33" s="329">
        <f t="shared" si="70"/>
        <v>-4940.4613956745907</v>
      </c>
      <c r="Z33" s="329">
        <f t="shared" si="70"/>
        <v>-958.38623777076623</v>
      </c>
      <c r="AA33" s="329">
        <f t="shared" si="70"/>
        <v>-1173.2326649370518</v>
      </c>
      <c r="AB33" s="329">
        <f t="shared" si="70"/>
        <v>-2117.4665529999993</v>
      </c>
      <c r="AC33" s="329">
        <f t="shared" si="70"/>
        <v>-860.40285325764751</v>
      </c>
      <c r="AD33" s="329">
        <f t="shared" si="70"/>
        <v>-2828.8983071138432</v>
      </c>
      <c r="AE33" s="329">
        <f t="shared" si="70"/>
        <v>-8464.0151767304123</v>
      </c>
      <c r="AF33" s="329">
        <f t="shared" si="70"/>
        <v>-10229.546456169741</v>
      </c>
      <c r="AG33" s="185">
        <f>SUM(U33:AF33)</f>
        <v>-37167.36885099997</v>
      </c>
      <c r="AH33" s="329">
        <f t="shared" si="70"/>
        <v>-4230.1412995701785</v>
      </c>
      <c r="AI33" s="329">
        <f t="shared" si="70"/>
        <v>-5737.0351011777848</v>
      </c>
      <c r="AJ33" s="329">
        <f t="shared" si="70"/>
        <v>-4704.0254725701807</v>
      </c>
      <c r="AK33" s="329">
        <f t="shared" si="70"/>
        <v>-5363.9977535702092</v>
      </c>
      <c r="AL33" s="329">
        <f t="shared" si="70"/>
        <v>-4137.5413155701708</v>
      </c>
      <c r="AM33" s="329">
        <f t="shared" si="70"/>
        <v>-3594.8329255701751</v>
      </c>
      <c r="AN33" s="329">
        <f t="shared" si="70"/>
        <v>-3991.3599345702096</v>
      </c>
      <c r="AO33" s="329">
        <f t="shared" si="70"/>
        <v>-3609.6169865701631</v>
      </c>
      <c r="AP33" s="329">
        <f t="shared" si="70"/>
        <v>-2699.7029041701599</v>
      </c>
      <c r="AQ33" s="329">
        <f t="shared" si="70"/>
        <v>-2340.8183995701984</v>
      </c>
      <c r="AR33" s="329">
        <f>AR28+AR31</f>
        <v>-3673.3403975701922</v>
      </c>
      <c r="AS33" s="329">
        <f>AS28+AS31</f>
        <v>-9321.6030105206228</v>
      </c>
      <c r="AT33" s="185">
        <f>SUM(AH33:AS33)</f>
        <v>-53404.015501000249</v>
      </c>
      <c r="AU33" s="329">
        <f>AU28+AU31</f>
        <v>-1464.7164969999976</v>
      </c>
      <c r="AV33" s="329">
        <f>AV28+AV31</f>
        <v>-1062.7723669999991</v>
      </c>
      <c r="AW33" s="329">
        <f>AW28+AW31</f>
        <v>-623.18267099999446</v>
      </c>
      <c r="AX33" s="329">
        <f>AX28+AX31</f>
        <v>-1885.5618529999897</v>
      </c>
      <c r="AY33" s="329">
        <f>AY28+AY31</f>
        <v>-2152.3276699999969</v>
      </c>
      <c r="AZ33" s="329">
        <f>AZ28+AZ31</f>
        <v>377.33715500000392</v>
      </c>
      <c r="XFD33" s="329"/>
    </row>
    <row r="34" spans="2:52 16384:16384" ht="17.149999999999999" customHeight="1">
      <c r="B34" s="330" t="s">
        <v>547</v>
      </c>
      <c r="C34" s="80"/>
      <c r="D34" s="80"/>
      <c r="E34" s="331">
        <f>E33/E6</f>
        <v>-9.4161281814914444E-3</v>
      </c>
      <c r="F34" s="331">
        <f t="shared" ref="F34:AS34" si="71">F33/F6</f>
        <v>-6.5841301580880279E-2</v>
      </c>
      <c r="G34" s="331">
        <f t="shared" si="71"/>
        <v>-5.0729803881956512E-2</v>
      </c>
      <c r="H34" s="331">
        <f t="shared" si="71"/>
        <v>-2.2245028915490388E-2</v>
      </c>
      <c r="I34" s="331">
        <f t="shared" si="71"/>
        <v>-3.1453398625056049E-2</v>
      </c>
      <c r="J34" s="331">
        <f t="shared" si="71"/>
        <v>-7.3480851406555997E-2</v>
      </c>
      <c r="K34" s="331">
        <f t="shared" si="71"/>
        <v>-1.1940879516511819E-2</v>
      </c>
      <c r="L34" s="331">
        <f t="shared" si="71"/>
        <v>-6.0656711325068731E-2</v>
      </c>
      <c r="M34" s="331">
        <f t="shared" si="71"/>
        <v>-3.6013508362093369E-2</v>
      </c>
      <c r="N34" s="331">
        <f t="shared" si="71"/>
        <v>-1.0625271263378535E-2</v>
      </c>
      <c r="O34" s="331">
        <f t="shared" si="71"/>
        <v>-7.8881515615722465E-3</v>
      </c>
      <c r="P34" s="331">
        <f t="shared" si="71"/>
        <v>3.7266534546083925E-2</v>
      </c>
      <c r="Q34" s="331">
        <f t="shared" si="71"/>
        <v>2.1613813843088268E-2</v>
      </c>
      <c r="R34" s="331">
        <f t="shared" si="71"/>
        <v>-4.0683933717826734E-2</v>
      </c>
      <c r="S34" s="331">
        <f t="shared" si="71"/>
        <v>-0.11520196575994562</v>
      </c>
      <c r="T34" s="331">
        <f t="shared" si="71"/>
        <v>-2.888485641687116E-2</v>
      </c>
      <c r="U34" s="331">
        <f t="shared" si="71"/>
        <v>-8.3541221128540163E-3</v>
      </c>
      <c r="V34" s="331">
        <f t="shared" si="71"/>
        <v>-1.9181899155868515E-2</v>
      </c>
      <c r="W34" s="331">
        <f t="shared" si="71"/>
        <v>-2.0784751885792825E-2</v>
      </c>
      <c r="X34" s="331">
        <f t="shared" si="71"/>
        <v>-5.1763534936449071E-2</v>
      </c>
      <c r="Y34" s="331">
        <f t="shared" si="71"/>
        <v>-8.5431812976364901E-2</v>
      </c>
      <c r="Z34" s="331">
        <f t="shared" si="71"/>
        <v>-1.5052287508292373E-2</v>
      </c>
      <c r="AA34" s="331">
        <f t="shared" si="71"/>
        <v>-1.8916698533332558E-2</v>
      </c>
      <c r="AB34" s="331">
        <f t="shared" si="71"/>
        <v>-3.4503816281627575E-2</v>
      </c>
      <c r="AC34" s="331">
        <f t="shared" si="71"/>
        <v>-1.2916183708126337E-2</v>
      </c>
      <c r="AD34" s="331">
        <f t="shared" si="71"/>
        <v>-4.3651900935987642E-2</v>
      </c>
      <c r="AE34" s="331">
        <f t="shared" si="71"/>
        <v>-0.12536475108977269</v>
      </c>
      <c r="AF34" s="331">
        <f t="shared" si="71"/>
        <v>-0.13922359215440411</v>
      </c>
      <c r="AG34" s="331">
        <f t="shared" si="71"/>
        <v>-5.0502079191085687E-2</v>
      </c>
      <c r="AH34" s="331">
        <f t="shared" si="71"/>
        <v>-6.5523118445478007E-2</v>
      </c>
      <c r="AI34" s="331">
        <f t="shared" si="71"/>
        <v>-0.10064853747151777</v>
      </c>
      <c r="AJ34" s="331">
        <f t="shared" si="71"/>
        <v>-7.4103353001320274E-2</v>
      </c>
      <c r="AK34" s="331">
        <f t="shared" si="71"/>
        <v>-8.5537121765360713E-2</v>
      </c>
      <c r="AL34" s="331">
        <f t="shared" si="71"/>
        <v>-6.1817554501806989E-2</v>
      </c>
      <c r="AM34" s="331">
        <f t="shared" si="71"/>
        <v>-5.3115519620332043E-2</v>
      </c>
      <c r="AN34" s="331">
        <f t="shared" si="71"/>
        <v>-5.7924797636433323E-2</v>
      </c>
      <c r="AO34" s="331">
        <f t="shared" si="71"/>
        <v>-4.9272297843273007E-2</v>
      </c>
      <c r="AP34" s="331">
        <f t="shared" si="71"/>
        <v>-3.5664938633255795E-2</v>
      </c>
      <c r="AQ34" s="331">
        <f t="shared" si="71"/>
        <v>-3.0823774387680206E-2</v>
      </c>
      <c r="AR34" s="331">
        <f t="shared" si="71"/>
        <v>-4.8722774929410705E-2</v>
      </c>
      <c r="AS34" s="331">
        <f t="shared" si="71"/>
        <v>-0.10617359835190109</v>
      </c>
      <c r="AT34" s="331">
        <f>AT33/AT6</f>
        <v>-6.3625344748636709E-2</v>
      </c>
      <c r="AU34" s="331">
        <f>AU33/AU6</f>
        <v>-1.4172317916406796E-2</v>
      </c>
      <c r="AV34" s="331">
        <f>AV33/AV6</f>
        <v>-1.0314992590908007E-2</v>
      </c>
      <c r="AW34" s="331">
        <f>AW33/AW6</f>
        <v>-6.8669953316493476E-3</v>
      </c>
      <c r="AX34" s="331">
        <f>AX33/AX6</f>
        <v>-2.1657081363719206E-2</v>
      </c>
      <c r="AY34" s="331">
        <f>AY33/AY6</f>
        <v>-2.428337263420903E-2</v>
      </c>
      <c r="AZ34" s="331">
        <f>AZ33/AZ6</f>
        <v>3.8857403782865348E-3</v>
      </c>
    </row>
    <row r="35" spans="2:52 16384:16384" ht="17.149999999999999" customHeight="1">
      <c r="B35" s="332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436">
        <f>+SUM(U18:W18,U26:W26)/SUM(U10:W10)</f>
        <v>5.7598647622572267E-2</v>
      </c>
      <c r="X35" s="54"/>
      <c r="Y35" s="54"/>
      <c r="Z35" s="436">
        <f>+SUM(X18:Z18,X26:Z26)/SUM(X10:Z10)</f>
        <v>8.630998703825446E-2</v>
      </c>
      <c r="AA35" s="54"/>
      <c r="AB35" s="54"/>
      <c r="AC35" s="436">
        <f>+SUM(AA18:AC18,AA26:AC26)/SUM(AA10:AC10)</f>
        <v>8.6011792374074442E-2</v>
      </c>
      <c r="AD35" s="54"/>
      <c r="AE35" s="54"/>
      <c r="AF35" s="436">
        <f>+SUM(AD18:AF18,AD26:AF26)/SUM(AD10:AF10)</f>
        <v>0.13477805168083865</v>
      </c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</row>
    <row r="36" spans="2:52 16384:16384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333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2 16384:16384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5"/>
      <c r="T37" s="55"/>
      <c r="U37" s="54"/>
      <c r="V37" s="54"/>
      <c r="W37" s="54"/>
      <c r="X37" s="54"/>
      <c r="Y37" s="54"/>
      <c r="Z37" s="334"/>
      <c r="AA37" s="334"/>
      <c r="AB37" s="54"/>
      <c r="AC37" s="54"/>
      <c r="AD37" s="54"/>
      <c r="AE37" s="54"/>
      <c r="AF37" s="54"/>
      <c r="AG37" s="55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5"/>
      <c r="AU37" s="54"/>
      <c r="AV37" s="54"/>
      <c r="AW37" s="54"/>
      <c r="AX37" s="54"/>
      <c r="AY37" s="54"/>
      <c r="AZ37" s="54"/>
    </row>
    <row r="38" spans="2:52 16384:16384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>H$5</f>
        <v>Jan21 (A)</v>
      </c>
      <c r="I38" s="6" t="str">
        <f t="shared" ref="I38:AZ38" si="72">I$5</f>
        <v>Feb21 (A)</v>
      </c>
      <c r="J38" s="6" t="str">
        <f t="shared" si="72"/>
        <v>Mar21 (A)</v>
      </c>
      <c r="K38" s="6" t="str">
        <f t="shared" si="72"/>
        <v>Apr21 (A)</v>
      </c>
      <c r="L38" s="6" t="str">
        <f t="shared" si="72"/>
        <v>May21 (A)</v>
      </c>
      <c r="M38" s="6" t="str">
        <f t="shared" si="72"/>
        <v>Jun21 (A)</v>
      </c>
      <c r="N38" s="6" t="str">
        <f t="shared" si="72"/>
        <v>July21 (A)</v>
      </c>
      <c r="O38" s="6" t="str">
        <f t="shared" si="72"/>
        <v>Aug21 (A)</v>
      </c>
      <c r="P38" s="6" t="str">
        <f t="shared" si="72"/>
        <v>Sep21 (A)</v>
      </c>
      <c r="Q38" s="6" t="str">
        <f t="shared" si="72"/>
        <v>Oct21 (A)</v>
      </c>
      <c r="R38" s="6" t="str">
        <f t="shared" si="72"/>
        <v>Nov21 (A)</v>
      </c>
      <c r="S38" s="6" t="str">
        <f t="shared" si="72"/>
        <v>Dec 21 (A)</v>
      </c>
      <c r="T38" s="85" t="str">
        <f t="shared" si="72"/>
        <v>FY21 (A)</v>
      </c>
      <c r="U38" s="6" t="str">
        <f t="shared" si="72"/>
        <v>Jan22 (A)</v>
      </c>
      <c r="V38" s="6" t="str">
        <f t="shared" si="72"/>
        <v>Feb22 (A)</v>
      </c>
      <c r="W38" s="6" t="str">
        <f t="shared" si="72"/>
        <v>Mar22 (A)</v>
      </c>
      <c r="X38" s="6" t="str">
        <f t="shared" si="72"/>
        <v>Apr22 (A)</v>
      </c>
      <c r="Y38" s="6" t="str">
        <f t="shared" si="72"/>
        <v>May22 (A)</v>
      </c>
      <c r="Z38" s="6" t="str">
        <f t="shared" si="72"/>
        <v>Jun22 (A)</v>
      </c>
      <c r="AA38" s="6" t="str">
        <f t="shared" si="72"/>
        <v>July22 (A)</v>
      </c>
      <c r="AB38" s="6" t="str">
        <f t="shared" si="72"/>
        <v>Aug22 (A)</v>
      </c>
      <c r="AC38" s="6" t="str">
        <f t="shared" si="72"/>
        <v>Sep22 (A)</v>
      </c>
      <c r="AD38" s="6" t="str">
        <f t="shared" si="72"/>
        <v>Oct22 (A)</v>
      </c>
      <c r="AE38" s="6" t="str">
        <f t="shared" si="72"/>
        <v>Nov22 (A)</v>
      </c>
      <c r="AF38" s="6" t="str">
        <f t="shared" si="72"/>
        <v>Dec22 (A)</v>
      </c>
      <c r="AG38" s="85" t="str">
        <f t="shared" si="72"/>
        <v>FY22 (A)</v>
      </c>
      <c r="AH38" s="6" t="str">
        <f t="shared" si="72"/>
        <v>Jan23 (A)</v>
      </c>
      <c r="AI38" s="6" t="str">
        <f t="shared" si="72"/>
        <v>Feb23 (A)</v>
      </c>
      <c r="AJ38" s="6" t="str">
        <f t="shared" si="72"/>
        <v>Mar23 (A)</v>
      </c>
      <c r="AK38" s="6" t="str">
        <f t="shared" si="72"/>
        <v>Apr23 (A)</v>
      </c>
      <c r="AL38" s="6" t="str">
        <f t="shared" si="72"/>
        <v>May23 (A)</v>
      </c>
      <c r="AM38" s="6" t="str">
        <f t="shared" si="72"/>
        <v>Jun23 (A)</v>
      </c>
      <c r="AN38" s="6" t="str">
        <f t="shared" si="72"/>
        <v>July23 (A)</v>
      </c>
      <c r="AO38" s="6" t="str">
        <f t="shared" si="72"/>
        <v>Aug23 (A)</v>
      </c>
      <c r="AP38" s="6" t="str">
        <f t="shared" si="72"/>
        <v>Sep23 (A)</v>
      </c>
      <c r="AQ38" s="6" t="str">
        <f t="shared" si="72"/>
        <v>Oct23 (A)</v>
      </c>
      <c r="AR38" s="6" t="str">
        <f t="shared" si="72"/>
        <v>Nov23 (A)</v>
      </c>
      <c r="AS38" s="6" t="str">
        <f t="shared" si="72"/>
        <v>Dec23 (A)</v>
      </c>
      <c r="AT38" s="85" t="str">
        <f t="shared" si="72"/>
        <v>FY23(A)</v>
      </c>
      <c r="AU38" s="6" t="str">
        <f t="shared" si="72"/>
        <v>Jan24 (A)</v>
      </c>
      <c r="AV38" s="6" t="str">
        <f t="shared" si="72"/>
        <v>Feb24 (A)</v>
      </c>
      <c r="AW38" s="6" t="str">
        <f t="shared" si="72"/>
        <v>Mar24 (A)</v>
      </c>
      <c r="AX38" s="6" t="str">
        <f t="shared" si="72"/>
        <v>Apr24 (A)</v>
      </c>
      <c r="AY38" s="6" t="str">
        <f t="shared" si="72"/>
        <v>May24 (A)</v>
      </c>
      <c r="AZ38" s="6" t="str">
        <f t="shared" si="72"/>
        <v>Jun24 (A)</v>
      </c>
    </row>
    <row r="39" spans="2:52 16384:16384" ht="17.149999999999999" customHeight="1">
      <c r="B39" s="86" t="s">
        <v>542</v>
      </c>
      <c r="C39" s="86"/>
      <c r="D39" s="86"/>
      <c r="E39" s="191">
        <f>SUM(E42,E85)</f>
        <v>165009.83327599999</v>
      </c>
      <c r="F39" s="88">
        <f>SUM(F42,F85)</f>
        <v>209570.724009</v>
      </c>
      <c r="G39" s="192">
        <f>SUM(G42,G85)</f>
        <v>253086.87679984691</v>
      </c>
      <c r="H39" s="116">
        <f>SUM(H42,H85)</f>
        <v>26438.498832000005</v>
      </c>
      <c r="I39" s="116">
        <f t="shared" ref="I39:S39" si="73">SUM(I42,I85)</f>
        <v>26093.556272999998</v>
      </c>
      <c r="J39" s="116">
        <f t="shared" si="73"/>
        <v>28834.986658999998</v>
      </c>
      <c r="K39" s="116">
        <f t="shared" si="73"/>
        <v>33392.898357999999</v>
      </c>
      <c r="L39" s="116">
        <f t="shared" si="73"/>
        <v>33653.345597</v>
      </c>
      <c r="M39" s="116">
        <f t="shared" si="73"/>
        <v>34729.061063000001</v>
      </c>
      <c r="N39" s="116">
        <f t="shared" si="73"/>
        <v>39187.511893000003</v>
      </c>
      <c r="O39" s="116">
        <f t="shared" si="73"/>
        <v>40782.722477999996</v>
      </c>
      <c r="P39" s="116">
        <f t="shared" si="73"/>
        <v>47651.256163999999</v>
      </c>
      <c r="Q39" s="116">
        <f t="shared" si="73"/>
        <v>47225.640991</v>
      </c>
      <c r="R39" s="116">
        <f t="shared" si="73"/>
        <v>48164.926075999996</v>
      </c>
      <c r="S39" s="116">
        <f t="shared" si="73"/>
        <v>53433.038268000004</v>
      </c>
      <c r="T39" s="117">
        <f>SUM(H39:S39)</f>
        <v>459587.442652</v>
      </c>
      <c r="U39" s="116">
        <f t="shared" ref="U39:AA39" si="74">SUM(U42,U85)</f>
        <v>52405.060746194751</v>
      </c>
      <c r="V39" s="116">
        <f t="shared" si="74"/>
        <v>51959.345056913313</v>
      </c>
      <c r="W39" s="116">
        <f t="shared" si="74"/>
        <v>56673.532812540689</v>
      </c>
      <c r="X39" s="116">
        <f t="shared" si="74"/>
        <v>57618.489504546</v>
      </c>
      <c r="Y39" s="116">
        <f t="shared" si="74"/>
        <v>57829.293603325401</v>
      </c>
      <c r="Z39" s="116">
        <f t="shared" si="74"/>
        <v>63670.471165448238</v>
      </c>
      <c r="AA39" s="116">
        <f t="shared" si="74"/>
        <v>62021.005561289305</v>
      </c>
      <c r="AB39" s="116">
        <f>SUM(AB42,AB85)</f>
        <v>61369.053663999992</v>
      </c>
      <c r="AC39" s="116">
        <f>SUM(AC42,AC85)</f>
        <v>66614.324532742365</v>
      </c>
      <c r="AD39" s="116">
        <f>SUM(AD42,AD85)</f>
        <v>64805.844567049164</v>
      </c>
      <c r="AE39" s="116">
        <f>SUM(AE42,AE85)</f>
        <v>67515.111729208467</v>
      </c>
      <c r="AF39" s="116">
        <f>SUM(AF42,AF85)</f>
        <v>73475.668152742364</v>
      </c>
      <c r="AG39" s="117">
        <f>SUM(U39:AF39)</f>
        <v>735957.20109600003</v>
      </c>
      <c r="AH39" s="116">
        <f t="shared" ref="AH39:AS39" si="75">SUM(AH42,AH85)</f>
        <v>64559.523415999996</v>
      </c>
      <c r="AI39" s="116">
        <f t="shared" si="75"/>
        <v>57000.680241392394</v>
      </c>
      <c r="AJ39" s="116">
        <f t="shared" si="75"/>
        <v>63479.252720000004</v>
      </c>
      <c r="AK39" s="116">
        <f t="shared" si="75"/>
        <v>62709.589039999992</v>
      </c>
      <c r="AL39" s="116">
        <f t="shared" si="75"/>
        <v>66931.494604000007</v>
      </c>
      <c r="AM39" s="116">
        <f t="shared" si="75"/>
        <v>67679.521000000008</v>
      </c>
      <c r="AN39" s="116">
        <f t="shared" si="75"/>
        <v>68905.893458999999</v>
      </c>
      <c r="AO39" s="116">
        <f t="shared" si="75"/>
        <v>73258.547795999999</v>
      </c>
      <c r="AP39" s="116">
        <f t="shared" si="75"/>
        <v>75696.272239000013</v>
      </c>
      <c r="AQ39" s="116">
        <f t="shared" si="75"/>
        <v>75941.978101999994</v>
      </c>
      <c r="AR39" s="116">
        <f t="shared" si="75"/>
        <v>75392.676276999991</v>
      </c>
      <c r="AS39" s="116">
        <f t="shared" si="75"/>
        <v>87795.865970607512</v>
      </c>
      <c r="AT39" s="117">
        <f>SUM(AH39:AS39)</f>
        <v>839351.29486499995</v>
      </c>
      <c r="AU39" s="116">
        <f>SUM(AU42,AU85)</f>
        <v>103350.524991</v>
      </c>
      <c r="AV39" s="116">
        <f>SUM(AV42,AV85)</f>
        <v>103031.81099099999</v>
      </c>
      <c r="AW39" s="116">
        <f>SUM(AW42,AW85)</f>
        <v>90750.414250000002</v>
      </c>
      <c r="AX39" s="116">
        <f>SUM(AX42,AX85)</f>
        <v>87064.448867000014</v>
      </c>
      <c r="AY39" s="116">
        <f>SUM(AY42,AY85)</f>
        <v>88633.803155000001</v>
      </c>
      <c r="AZ39" s="116">
        <f>SUM(AZ42,AZ85)</f>
        <v>97108.174573000011</v>
      </c>
    </row>
    <row r="40" spans="2:52 16384:16384" ht="17.149999999999999" customHeight="1">
      <c r="B40" s="86"/>
      <c r="C40" s="193" t="s">
        <v>558</v>
      </c>
      <c r="D40" s="194"/>
      <c r="E40" s="195">
        <v>938</v>
      </c>
      <c r="F40" s="196">
        <v>1344</v>
      </c>
      <c r="G40" s="197">
        <v>1678</v>
      </c>
      <c r="H40" s="200">
        <v>1192</v>
      </c>
      <c r="I40" s="200">
        <v>1214</v>
      </c>
      <c r="J40" s="200">
        <v>1237</v>
      </c>
      <c r="K40" s="200">
        <v>1274</v>
      </c>
      <c r="L40" s="200">
        <v>1303</v>
      </c>
      <c r="M40" s="200">
        <v>1382</v>
      </c>
      <c r="N40" s="200">
        <v>1387</v>
      </c>
      <c r="O40" s="200">
        <v>1419</v>
      </c>
      <c r="P40" s="200">
        <v>1447</v>
      </c>
      <c r="Q40" s="200">
        <v>1505</v>
      </c>
      <c r="R40" s="200">
        <v>1536</v>
      </c>
      <c r="S40" s="200">
        <v>1632</v>
      </c>
      <c r="T40" s="199">
        <v>2198</v>
      </c>
      <c r="U40" s="200">
        <v>1464</v>
      </c>
      <c r="V40" s="200">
        <v>1631</v>
      </c>
      <c r="W40" s="200">
        <v>1677</v>
      </c>
      <c r="X40" s="200">
        <v>1670</v>
      </c>
      <c r="Y40" s="200">
        <v>1786</v>
      </c>
      <c r="Z40" s="200">
        <v>1789</v>
      </c>
      <c r="AA40" s="200">
        <v>1873</v>
      </c>
      <c r="AB40" s="200">
        <v>1962</v>
      </c>
      <c r="AC40" s="200">
        <v>1988</v>
      </c>
      <c r="AD40" s="200">
        <v>2042</v>
      </c>
      <c r="AE40" s="200">
        <v>2062</v>
      </c>
      <c r="AF40" s="200">
        <v>2137</v>
      </c>
      <c r="AG40" s="199">
        <v>3000</v>
      </c>
      <c r="AH40" s="200">
        <v>2110</v>
      </c>
      <c r="AI40" s="200">
        <v>2159</v>
      </c>
      <c r="AJ40" s="200">
        <v>2175</v>
      </c>
      <c r="AK40" s="200">
        <v>2267</v>
      </c>
      <c r="AL40" s="200">
        <v>2331</v>
      </c>
      <c r="AM40" s="200">
        <v>2388</v>
      </c>
      <c r="AN40" s="200">
        <v>2444</v>
      </c>
      <c r="AO40" s="200">
        <v>2522</v>
      </c>
      <c r="AP40" s="200">
        <v>2566</v>
      </c>
      <c r="AQ40" s="200">
        <v>2619</v>
      </c>
      <c r="AR40" s="200">
        <v>2678</v>
      </c>
      <c r="AS40" s="200">
        <v>2775</v>
      </c>
      <c r="AT40" s="199">
        <v>0</v>
      </c>
      <c r="AU40" s="200">
        <v>2863</v>
      </c>
      <c r="AV40" s="200">
        <v>2812</v>
      </c>
      <c r="AW40" s="200">
        <v>2867</v>
      </c>
      <c r="AX40" s="200">
        <v>2848</v>
      </c>
      <c r="AY40" s="200">
        <v>2843</v>
      </c>
      <c r="AZ40" s="200">
        <v>2992</v>
      </c>
    </row>
    <row r="41" spans="2:52 16384:16384" ht="17.149999999999999" customHeight="1">
      <c r="B41" s="86"/>
      <c r="C41" s="201" t="s">
        <v>559</v>
      </c>
      <c r="D41" s="202"/>
      <c r="E41" s="203">
        <f>E39/E40</f>
        <v>175.9166666055437</v>
      </c>
      <c r="F41" s="204">
        <f>F39/F40</f>
        <v>155.93059822098215</v>
      </c>
      <c r="G41" s="205">
        <f>G39/G40</f>
        <v>150.82650584019481</v>
      </c>
      <c r="H41" s="208">
        <f>H39/H40</f>
        <v>22.179948684563762</v>
      </c>
      <c r="I41" s="208">
        <f t="shared" ref="I41:AT41" si="76">I39/I40</f>
        <v>21.4938684291598</v>
      </c>
      <c r="J41" s="208">
        <f t="shared" si="76"/>
        <v>23.310417670978172</v>
      </c>
      <c r="K41" s="208">
        <f t="shared" si="76"/>
        <v>26.211066215070641</v>
      </c>
      <c r="L41" s="208">
        <f t="shared" si="76"/>
        <v>25.827586797390637</v>
      </c>
      <c r="M41" s="208">
        <f t="shared" si="76"/>
        <v>25.129566615774241</v>
      </c>
      <c r="N41" s="208">
        <f t="shared" si="76"/>
        <v>28.253433232155732</v>
      </c>
      <c r="O41" s="208">
        <f t="shared" si="76"/>
        <v>28.740466862579279</v>
      </c>
      <c r="P41" s="208">
        <f t="shared" si="76"/>
        <v>32.931068530753279</v>
      </c>
      <c r="Q41" s="208">
        <f t="shared" si="76"/>
        <v>31.379163449169436</v>
      </c>
      <c r="R41" s="208">
        <f t="shared" si="76"/>
        <v>31.35737374739583</v>
      </c>
      <c r="S41" s="208">
        <f t="shared" si="76"/>
        <v>32.740832272058825</v>
      </c>
      <c r="T41" s="207">
        <f t="shared" si="76"/>
        <v>209.0934679945405</v>
      </c>
      <c r="U41" s="208">
        <f t="shared" si="76"/>
        <v>35.795806520624829</v>
      </c>
      <c r="V41" s="208">
        <f t="shared" si="76"/>
        <v>31.857354418708347</v>
      </c>
      <c r="W41" s="208">
        <f t="shared" si="76"/>
        <v>33.794593209624743</v>
      </c>
      <c r="X41" s="208">
        <f t="shared" si="76"/>
        <v>34.50208952368024</v>
      </c>
      <c r="Y41" s="208">
        <f t="shared" si="76"/>
        <v>32.379223742063495</v>
      </c>
      <c r="Z41" s="208">
        <f t="shared" si="76"/>
        <v>35.58997829259264</v>
      </c>
      <c r="AA41" s="208">
        <f t="shared" si="76"/>
        <v>33.113190369081316</v>
      </c>
      <c r="AB41" s="208">
        <f t="shared" si="76"/>
        <v>31.278824497451577</v>
      </c>
      <c r="AC41" s="208">
        <f t="shared" si="76"/>
        <v>33.508211535584692</v>
      </c>
      <c r="AD41" s="208">
        <f t="shared" si="76"/>
        <v>31.736456692972165</v>
      </c>
      <c r="AE41" s="208">
        <f t="shared" si="76"/>
        <v>32.742537211061332</v>
      </c>
      <c r="AF41" s="208">
        <f>AF39/AF40</f>
        <v>34.382624311063346</v>
      </c>
      <c r="AG41" s="207">
        <f t="shared" si="76"/>
        <v>245.31906703200002</v>
      </c>
      <c r="AH41" s="208">
        <f t="shared" si="76"/>
        <v>30.596930528909951</v>
      </c>
      <c r="AI41" s="208">
        <f t="shared" si="76"/>
        <v>26.401426698190086</v>
      </c>
      <c r="AJ41" s="208">
        <f t="shared" si="76"/>
        <v>29.185863319540232</v>
      </c>
      <c r="AK41" s="208">
        <f t="shared" si="76"/>
        <v>27.661927234230255</v>
      </c>
      <c r="AL41" s="208">
        <f t="shared" si="76"/>
        <v>28.713639898755901</v>
      </c>
      <c r="AM41" s="208">
        <f t="shared" si="76"/>
        <v>28.341507956448915</v>
      </c>
      <c r="AN41" s="208">
        <f t="shared" si="76"/>
        <v>28.193900760638297</v>
      </c>
      <c r="AO41" s="208">
        <f t="shared" si="76"/>
        <v>29.047798491673273</v>
      </c>
      <c r="AP41" s="208">
        <f t="shared" si="76"/>
        <v>29.499716383086522</v>
      </c>
      <c r="AQ41" s="208">
        <f t="shared" si="76"/>
        <v>28.99655521267659</v>
      </c>
      <c r="AR41" s="208">
        <f t="shared" si="76"/>
        <v>28.152605032486928</v>
      </c>
      <c r="AS41" s="208">
        <f t="shared" si="76"/>
        <v>31.638149899318023</v>
      </c>
      <c r="AT41" s="207" t="e">
        <f t="shared" si="76"/>
        <v>#DIV/0!</v>
      </c>
      <c r="AU41" s="208">
        <f>AU39/AU40</f>
        <v>36.098681449877752</v>
      </c>
      <c r="AV41" s="208">
        <f>AV39/AV40</f>
        <v>36.640046582859171</v>
      </c>
      <c r="AW41" s="208">
        <f>AW39/AW40</f>
        <v>31.653440617370073</v>
      </c>
      <c r="AX41" s="208">
        <f>AX39/AX40</f>
        <v>30.570382326896073</v>
      </c>
      <c r="AY41" s="208">
        <f>AY39/AY40</f>
        <v>31.176153061906437</v>
      </c>
      <c r="AZ41" s="208">
        <f>AZ39/AZ40</f>
        <v>32.455940699532093</v>
      </c>
    </row>
    <row r="42" spans="2:52 16384:16384" ht="17.149999999999999" customHeight="1">
      <c r="B42" s="86" t="s">
        <v>543</v>
      </c>
      <c r="C42" s="86"/>
      <c r="D42" s="86"/>
      <c r="E42" s="191">
        <f>SUM(E44,E57)</f>
        <v>153713.652195</v>
      </c>
      <c r="F42" s="114">
        <f>SUM(F44,F57)</f>
        <v>189020.64339300001</v>
      </c>
      <c r="G42" s="192">
        <f>SUM(G44,G57)</f>
        <v>219983.98790584691</v>
      </c>
      <c r="H42" s="116">
        <f>SUM(H44,H57)</f>
        <v>23774.531302000003</v>
      </c>
      <c r="I42" s="116">
        <f t="shared" ref="I42:AT42" si="77">SUM(I44,I57)</f>
        <v>23415.902654999998</v>
      </c>
      <c r="J42" s="116">
        <f t="shared" si="77"/>
        <v>26069.813554999997</v>
      </c>
      <c r="K42" s="116">
        <f t="shared" si="77"/>
        <v>29699.159484</v>
      </c>
      <c r="L42" s="116">
        <f t="shared" si="77"/>
        <v>29111.574990000001</v>
      </c>
      <c r="M42" s="116">
        <f t="shared" si="77"/>
        <v>29293.438066000002</v>
      </c>
      <c r="N42" s="116">
        <f t="shared" si="77"/>
        <v>32686.053598999999</v>
      </c>
      <c r="O42" s="116">
        <f t="shared" si="77"/>
        <v>34975.963044999997</v>
      </c>
      <c r="P42" s="116">
        <f t="shared" si="77"/>
        <v>36103.236720000001</v>
      </c>
      <c r="Q42" s="116">
        <f t="shared" si="77"/>
        <v>40856.448635000001</v>
      </c>
      <c r="R42" s="116">
        <f t="shared" si="77"/>
        <v>42146.766407999996</v>
      </c>
      <c r="S42" s="116">
        <f t="shared" si="77"/>
        <v>43083.511334000003</v>
      </c>
      <c r="T42" s="117">
        <f t="shared" si="77"/>
        <v>391216.39979300002</v>
      </c>
      <c r="U42" s="116">
        <f t="shared" si="77"/>
        <v>44967.642968</v>
      </c>
      <c r="V42" s="116">
        <f t="shared" si="77"/>
        <v>41060.842184000008</v>
      </c>
      <c r="W42" s="116">
        <f t="shared" si="77"/>
        <v>47769.624853999994</v>
      </c>
      <c r="X42" s="116">
        <f t="shared" si="77"/>
        <v>47412.202505000001</v>
      </c>
      <c r="Y42" s="116">
        <f t="shared" si="77"/>
        <v>50512.280211000005</v>
      </c>
      <c r="Z42" s="116">
        <f t="shared" si="77"/>
        <v>53963.064675000001</v>
      </c>
      <c r="AA42" s="116">
        <f t="shared" si="77"/>
        <v>52801.325370289298</v>
      </c>
      <c r="AB42" s="116">
        <f t="shared" si="77"/>
        <v>52801.639575000001</v>
      </c>
      <c r="AC42" s="116">
        <f t="shared" si="77"/>
        <v>55244.697016878359</v>
      </c>
      <c r="AD42" s="116">
        <f t="shared" si="77"/>
        <v>55031.620979913161</v>
      </c>
      <c r="AE42" s="116">
        <f t="shared" si="77"/>
        <v>57554.071413208469</v>
      </c>
      <c r="AF42" s="116">
        <f>SUM(AF44,AF57)</f>
        <v>57962.652277146961</v>
      </c>
      <c r="AG42" s="117">
        <f t="shared" si="77"/>
        <v>617081.66402943619</v>
      </c>
      <c r="AH42" s="116">
        <f t="shared" si="77"/>
        <v>56877.252406</v>
      </c>
      <c r="AI42" s="116">
        <f t="shared" si="77"/>
        <v>48033.961282863995</v>
      </c>
      <c r="AJ42" s="116">
        <f t="shared" si="77"/>
        <v>54031.491611000005</v>
      </c>
      <c r="AK42" s="116">
        <f t="shared" si="77"/>
        <v>53463.650539999995</v>
      </c>
      <c r="AL42" s="116">
        <f t="shared" si="77"/>
        <v>56226.271487999998</v>
      </c>
      <c r="AM42" s="116">
        <f t="shared" si="77"/>
        <v>55535.364108000002</v>
      </c>
      <c r="AN42" s="116">
        <f t="shared" si="77"/>
        <v>54279.114012000005</v>
      </c>
      <c r="AO42" s="116">
        <f t="shared" si="77"/>
        <v>60369.743528999999</v>
      </c>
      <c r="AP42" s="116">
        <f t="shared" si="77"/>
        <v>63327.160054000007</v>
      </c>
      <c r="AQ42" s="116">
        <f t="shared" si="77"/>
        <v>62620.360914999997</v>
      </c>
      <c r="AR42" s="116">
        <f t="shared" si="77"/>
        <v>63289.051861</v>
      </c>
      <c r="AS42" s="116">
        <f t="shared" si="77"/>
        <v>62511.141679607506</v>
      </c>
      <c r="AT42" s="117">
        <f t="shared" si="77"/>
        <v>690564.56348647154</v>
      </c>
      <c r="AU42" s="116">
        <f>SUM(AU44,AU57)</f>
        <v>67995.250184999997</v>
      </c>
      <c r="AV42" s="116">
        <f>SUM(AV44,AV57)</f>
        <v>64760.413418999997</v>
      </c>
      <c r="AW42" s="116">
        <f>SUM(AW44,AW57)</f>
        <v>65503.713145000002</v>
      </c>
      <c r="AX42" s="116">
        <f>SUM(AX44,AX57)</f>
        <v>67379.657253000012</v>
      </c>
      <c r="AY42" s="116">
        <f>SUM(AY44,AY57)</f>
        <v>71713.456625999999</v>
      </c>
      <c r="AZ42" s="116">
        <f>SUM(AZ44,AZ57)</f>
        <v>67240.71256700001</v>
      </c>
    </row>
    <row r="43" spans="2:52 16384:16384" ht="17.149999999999999" customHeight="1">
      <c r="B43" s="86"/>
      <c r="C43" s="338" t="s">
        <v>560</v>
      </c>
      <c r="D43" s="210"/>
      <c r="E43" s="627">
        <f>IFERROR(E42/D42-1,0)</f>
        <v>0</v>
      </c>
      <c r="F43" s="628">
        <f>IFERROR(F42/E42-1,0)</f>
        <v>0.22969326857974726</v>
      </c>
      <c r="G43" s="629">
        <f>IFERROR(G42/F42-1,0)</f>
        <v>0.16380932768528278</v>
      </c>
      <c r="H43" s="214"/>
      <c r="I43" s="630">
        <f>IFERROR(I42/H42-1,0)</f>
        <v>-1.5084572749067604E-2</v>
      </c>
      <c r="J43" s="630">
        <f t="shared" ref="J43:S43" si="78">IFERROR(J42/I42-1,0)</f>
        <v>0.11333797116863686</v>
      </c>
      <c r="K43" s="630">
        <f t="shared" si="78"/>
        <v>0.13921641293456521</v>
      </c>
      <c r="L43" s="630">
        <f t="shared" si="78"/>
        <v>-1.9784549603720336E-2</v>
      </c>
      <c r="M43" s="630">
        <f t="shared" si="78"/>
        <v>6.2471053545702926E-3</v>
      </c>
      <c r="N43" s="630">
        <f t="shared" si="78"/>
        <v>0.11581486356624349</v>
      </c>
      <c r="O43" s="630">
        <f t="shared" si="78"/>
        <v>7.0057691090308127E-2</v>
      </c>
      <c r="P43" s="630">
        <f t="shared" si="78"/>
        <v>3.2229953855728244E-2</v>
      </c>
      <c r="Q43" s="630">
        <f t="shared" si="78"/>
        <v>0.13165611581764014</v>
      </c>
      <c r="R43" s="630">
        <f t="shared" si="78"/>
        <v>3.1581740853869444E-2</v>
      </c>
      <c r="S43" s="630">
        <f t="shared" si="78"/>
        <v>2.2225783988548242E-2</v>
      </c>
      <c r="T43" s="631"/>
      <c r="U43" s="630">
        <f>IFERROR(U42/S42-1,0)</f>
        <v>4.3732081616873808E-2</v>
      </c>
      <c r="V43" s="630">
        <f t="shared" ref="V43:AS43" si="79">IFERROR(V42/U42-1,0)</f>
        <v>-8.688026603440524E-2</v>
      </c>
      <c r="W43" s="630">
        <f t="shared" si="79"/>
        <v>0.16338638744760492</v>
      </c>
      <c r="X43" s="630">
        <f t="shared" si="79"/>
        <v>-7.4822096696885998E-3</v>
      </c>
      <c r="Y43" s="630">
        <f t="shared" si="79"/>
        <v>6.5385650575357168E-2</v>
      </c>
      <c r="Z43" s="630">
        <f t="shared" si="79"/>
        <v>6.8315753111626965E-2</v>
      </c>
      <c r="AA43" s="630">
        <f t="shared" si="79"/>
        <v>-2.1528415995411665E-2</v>
      </c>
      <c r="AB43" s="632">
        <f t="shared" si="79"/>
        <v>5.9506974210421504E-6</v>
      </c>
      <c r="AC43" s="632">
        <f t="shared" si="79"/>
        <v>4.6268590550265332E-2</v>
      </c>
      <c r="AD43" s="632">
        <f t="shared" si="79"/>
        <v>-3.8569500507912302E-3</v>
      </c>
      <c r="AE43" s="632">
        <f t="shared" si="79"/>
        <v>4.583638258113476E-2</v>
      </c>
      <c r="AF43" s="632">
        <f t="shared" si="79"/>
        <v>7.0990783780542355E-3</v>
      </c>
      <c r="AG43" s="342">
        <f>AG42/T42-1</f>
        <v>0.57734099172720188</v>
      </c>
      <c r="AH43" s="216">
        <f>IFERROR(AH42/AF42-1,0)</f>
        <v>-1.872584894764906E-2</v>
      </c>
      <c r="AI43" s="216">
        <f t="shared" si="79"/>
        <v>-0.15548027988432023</v>
      </c>
      <c r="AJ43" s="216">
        <f t="shared" si="79"/>
        <v>0.12486020656963004</v>
      </c>
      <c r="AK43" s="216">
        <f t="shared" si="79"/>
        <v>-1.0509446511086207E-2</v>
      </c>
      <c r="AL43" s="216">
        <f t="shared" si="79"/>
        <v>5.1672882792264341E-2</v>
      </c>
      <c r="AM43" s="216">
        <f t="shared" si="79"/>
        <v>-1.2287981431375106E-2</v>
      </c>
      <c r="AN43" s="216">
        <f t="shared" si="79"/>
        <v>-2.2620723140609256E-2</v>
      </c>
      <c r="AO43" s="216">
        <f t="shared" si="79"/>
        <v>0.11220944976466418</v>
      </c>
      <c r="AP43" s="216">
        <f t="shared" si="79"/>
        <v>4.8988389748241046E-2</v>
      </c>
      <c r="AQ43" s="216">
        <f t="shared" si="79"/>
        <v>-1.1161074306779484E-2</v>
      </c>
      <c r="AR43" s="216">
        <f t="shared" si="79"/>
        <v>1.0678490769283178E-2</v>
      </c>
      <c r="AS43" s="216">
        <f t="shared" si="79"/>
        <v>-1.2291386243247771E-2</v>
      </c>
      <c r="AT43" s="342">
        <f>AT42/AG42-1</f>
        <v>0.11908132057790333</v>
      </c>
      <c r="AU43" s="216">
        <f>IFERROR(AU42/AS42-1,0)</f>
        <v>8.7730096716207129E-2</v>
      </c>
      <c r="AV43" s="216">
        <f>IFERROR(AV42/AT42-1,0)</f>
        <v>-0.90622105905341799</v>
      </c>
      <c r="AW43" s="216">
        <f>IFERROR(AW42/AU42-1,0)</f>
        <v>-3.6642810096603418E-2</v>
      </c>
      <c r="AX43" s="216">
        <f>IFERROR(AX42/AV42-1,0)</f>
        <v>4.0445137634522288E-2</v>
      </c>
      <c r="AY43" s="216">
        <f>IFERROR(AY42/AW42-1,0)</f>
        <v>9.4799869852477237E-2</v>
      </c>
      <c r="AZ43" s="216">
        <f>IFERROR(AZ42/AX42-1,0)</f>
        <v>-2.062116247909751E-3</v>
      </c>
    </row>
    <row r="44" spans="2:52 16384:16384" ht="17.149999999999999" customHeight="1">
      <c r="B44" s="217" t="s">
        <v>561</v>
      </c>
      <c r="C44" s="218"/>
      <c r="D44" s="218"/>
      <c r="E44" s="191">
        <f>SUM(E45,E48)</f>
        <v>72447.045920000004</v>
      </c>
      <c r="F44" s="114">
        <f>SUM(F45,F48)</f>
        <v>102046.998313</v>
      </c>
      <c r="G44" s="192">
        <f>SUM(G45,G48)</f>
        <v>121484.89869784017</v>
      </c>
      <c r="H44" s="116">
        <f>SUM(H45,H48)</f>
        <v>14964.327485000002</v>
      </c>
      <c r="I44" s="116">
        <f t="shared" ref="I44:AT44" si="80">SUM(I45,I48)</f>
        <v>14561.271751</v>
      </c>
      <c r="J44" s="116">
        <f t="shared" si="80"/>
        <v>16713.798368</v>
      </c>
      <c r="K44" s="116">
        <f t="shared" si="80"/>
        <v>20507.489258000001</v>
      </c>
      <c r="L44" s="116">
        <f t="shared" si="80"/>
        <v>19775.994482000002</v>
      </c>
      <c r="M44" s="116">
        <f t="shared" si="80"/>
        <v>18878.43101</v>
      </c>
      <c r="N44" s="116">
        <f t="shared" si="80"/>
        <v>21613.037684999999</v>
      </c>
      <c r="O44" s="116">
        <f t="shared" si="80"/>
        <v>23722.892381999998</v>
      </c>
      <c r="P44" s="116">
        <f t="shared" si="80"/>
        <v>24292.382057000003</v>
      </c>
      <c r="Q44" s="116">
        <f t="shared" si="80"/>
        <v>28016.419246999998</v>
      </c>
      <c r="R44" s="116">
        <f t="shared" si="80"/>
        <v>29236.915779999999</v>
      </c>
      <c r="S44" s="116">
        <f t="shared" si="80"/>
        <v>29121.584068</v>
      </c>
      <c r="T44" s="117">
        <f t="shared" si="80"/>
        <v>261404.54357300003</v>
      </c>
      <c r="U44" s="116">
        <f t="shared" si="80"/>
        <v>32861.152415565637</v>
      </c>
      <c r="V44" s="116">
        <f t="shared" si="80"/>
        <v>27453.883971056701</v>
      </c>
      <c r="W44" s="116">
        <f t="shared" si="80"/>
        <v>33649.805301425768</v>
      </c>
      <c r="X44" s="116">
        <f t="shared" si="80"/>
        <v>33124.998555517537</v>
      </c>
      <c r="Y44" s="116">
        <f t="shared" si="80"/>
        <v>35279.102120000003</v>
      </c>
      <c r="Z44" s="116">
        <f t="shared" si="80"/>
        <v>35879.319730953546</v>
      </c>
      <c r="AA44" s="116">
        <f t="shared" si="80"/>
        <v>35975.573020046453</v>
      </c>
      <c r="AB44" s="116">
        <f t="shared" si="80"/>
        <v>34304.736766999995</v>
      </c>
      <c r="AC44" s="116">
        <f t="shared" si="80"/>
        <v>36764.75966222406</v>
      </c>
      <c r="AD44" s="116">
        <f t="shared" si="80"/>
        <v>35523.430155727787</v>
      </c>
      <c r="AE44" s="116">
        <f t="shared" si="80"/>
        <v>38830.326710048153</v>
      </c>
      <c r="AF44" s="116">
        <f>SUM(AF45,AF48)</f>
        <v>38745.046215385548</v>
      </c>
      <c r="AG44" s="117">
        <f t="shared" si="80"/>
        <v>418392.13462495117</v>
      </c>
      <c r="AH44" s="116">
        <f t="shared" si="80"/>
        <v>38614.297424000004</v>
      </c>
      <c r="AI44" s="116">
        <f t="shared" si="80"/>
        <v>31511.434715863998</v>
      </c>
      <c r="AJ44" s="116">
        <f t="shared" si="80"/>
        <v>36040.500341999999</v>
      </c>
      <c r="AK44" s="116">
        <f t="shared" si="80"/>
        <v>33267.765771999999</v>
      </c>
      <c r="AL44" s="116">
        <f t="shared" si="80"/>
        <v>36464.234774999997</v>
      </c>
      <c r="AM44" s="116">
        <f t="shared" si="80"/>
        <v>36423.554633</v>
      </c>
      <c r="AN44" s="116">
        <f t="shared" si="80"/>
        <v>34555.617837999998</v>
      </c>
      <c r="AO44" s="116">
        <f t="shared" si="80"/>
        <v>38460.285928999998</v>
      </c>
      <c r="AP44" s="116">
        <f t="shared" si="80"/>
        <v>39140.365896000003</v>
      </c>
      <c r="AQ44" s="116">
        <f t="shared" si="80"/>
        <v>39059.729969</v>
      </c>
      <c r="AR44" s="116">
        <f t="shared" si="80"/>
        <v>37964.811817000002</v>
      </c>
      <c r="AS44" s="116">
        <f t="shared" si="80"/>
        <v>38968.216978999997</v>
      </c>
      <c r="AT44" s="117">
        <f t="shared" si="80"/>
        <v>440470.81608986401</v>
      </c>
      <c r="AU44" s="116">
        <f>SUM(AU45,AU48)</f>
        <v>43636.272263999999</v>
      </c>
      <c r="AV44" s="116">
        <f>SUM(AV45,AV48)</f>
        <v>40746.867945999998</v>
      </c>
      <c r="AW44" s="116">
        <f>SUM(AW45,AW48)</f>
        <v>42918.408014000001</v>
      </c>
      <c r="AX44" s="116">
        <f>SUM(AX45,AX48)</f>
        <v>41532.968997000004</v>
      </c>
      <c r="AY44" s="116">
        <f>SUM(AY45,AY48)</f>
        <v>45516.462242000001</v>
      </c>
      <c r="AZ44" s="116">
        <f>SUM(AZ45,AZ48)</f>
        <v>43489.896925000001</v>
      </c>
    </row>
    <row r="45" spans="2:52 16384:16384" ht="17.149999999999999" customHeight="1">
      <c r="B45" s="219" t="s">
        <v>562</v>
      </c>
      <c r="C45" s="220"/>
      <c r="D45" s="220"/>
      <c r="E45" s="221">
        <v>56897.515961999998</v>
      </c>
      <c r="F45" s="222">
        <v>63838.582403</v>
      </c>
      <c r="G45" s="223">
        <v>47909.749875000001</v>
      </c>
      <c r="H45" s="55">
        <v>4724.1072009999998</v>
      </c>
      <c r="I45" s="55">
        <v>4207.1038509999998</v>
      </c>
      <c r="J45" s="55">
        <v>4323.0061029999997</v>
      </c>
      <c r="K45" s="55">
        <v>4029.4842269999999</v>
      </c>
      <c r="L45" s="55">
        <v>4179.8717049999996</v>
      </c>
      <c r="M45" s="55">
        <v>3923.9553209999999</v>
      </c>
      <c r="N45" s="55">
        <v>4276.0026550000002</v>
      </c>
      <c r="O45" s="55">
        <v>4383.4913969999998</v>
      </c>
      <c r="P45" s="55">
        <v>3885.6707510000001</v>
      </c>
      <c r="Q45" s="55">
        <v>5285.2852670000002</v>
      </c>
      <c r="R45" s="55">
        <v>5440.575742</v>
      </c>
      <c r="S45" s="55">
        <v>6260.803852</v>
      </c>
      <c r="T45" s="224">
        <f>SUM(H45:S45)</f>
        <v>54919.358071999995</v>
      </c>
      <c r="U45" s="55">
        <v>6378.9969110000002</v>
      </c>
      <c r="V45" s="55">
        <v>6884.3674979999996</v>
      </c>
      <c r="W45" s="55">
        <v>9146.7301659999994</v>
      </c>
      <c r="X45" s="55">
        <v>8201.5680310000007</v>
      </c>
      <c r="Y45" s="55">
        <v>7540.8747430000003</v>
      </c>
      <c r="Z45" s="55">
        <v>7197.1913370000002</v>
      </c>
      <c r="AA45" s="55">
        <v>7984.7580829999997</v>
      </c>
      <c r="AB45" s="55">
        <v>8303.5192999999999</v>
      </c>
      <c r="AC45" s="55">
        <v>7461.022551</v>
      </c>
      <c r="AD45" s="55">
        <v>7941.205852</v>
      </c>
      <c r="AE45" s="55">
        <v>7854.9467009999998</v>
      </c>
      <c r="AF45" s="55">
        <v>9086.5350870000002</v>
      </c>
      <c r="AG45" s="224">
        <f>SUM(U45:AF45)</f>
        <v>93981.716259999987</v>
      </c>
      <c r="AH45" s="55">
        <v>8028.3199679999998</v>
      </c>
      <c r="AI45" s="55">
        <v>7637.4941079999999</v>
      </c>
      <c r="AJ45" s="55">
        <v>8275.987975</v>
      </c>
      <c r="AK45" s="55">
        <v>7298.4312790000004</v>
      </c>
      <c r="AL45" s="55">
        <v>6967.1552359999996</v>
      </c>
      <c r="AM45" s="55">
        <v>8194.7599979999995</v>
      </c>
      <c r="AN45" s="55">
        <v>7939.311753</v>
      </c>
      <c r="AO45" s="55">
        <v>8239.291056</v>
      </c>
      <c r="AP45" s="55">
        <v>8138.6798280000003</v>
      </c>
      <c r="AQ45" s="55">
        <v>7970.6601879999998</v>
      </c>
      <c r="AR45" s="55">
        <v>8177.6307839999999</v>
      </c>
      <c r="AS45" s="55">
        <v>8826.9212889999999</v>
      </c>
      <c r="AT45" s="224">
        <f>SUM(AH45:AS45)</f>
        <v>95694.643461999993</v>
      </c>
      <c r="AU45" s="55">
        <v>10700.882987000001</v>
      </c>
      <c r="AV45" s="55">
        <v>8636.2511709999999</v>
      </c>
      <c r="AW45" s="55">
        <v>9388.6600710000002</v>
      </c>
      <c r="AX45" s="55">
        <v>8527.8365379999996</v>
      </c>
      <c r="AY45" s="55">
        <v>8409.1811020000005</v>
      </c>
      <c r="AZ45" s="55">
        <v>7968.7322240000003</v>
      </c>
    </row>
    <row r="46" spans="2:52 16384:16384" ht="17.149999999999999" customHeight="1">
      <c r="B46" s="54"/>
      <c r="C46" s="225" t="s">
        <v>558</v>
      </c>
      <c r="D46" s="226"/>
      <c r="E46" s="195">
        <v>1</v>
      </c>
      <c r="F46" s="196">
        <v>1</v>
      </c>
      <c r="G46" s="197">
        <v>1</v>
      </c>
      <c r="H46" s="198">
        <v>1</v>
      </c>
      <c r="I46" s="198">
        <v>1</v>
      </c>
      <c r="J46" s="198">
        <v>1</v>
      </c>
      <c r="K46" s="198">
        <v>1</v>
      </c>
      <c r="L46" s="198">
        <v>1</v>
      </c>
      <c r="M46" s="198">
        <v>1</v>
      </c>
      <c r="N46" s="198">
        <v>1</v>
      </c>
      <c r="O46" s="198">
        <v>1</v>
      </c>
      <c r="P46" s="198">
        <v>1</v>
      </c>
      <c r="Q46" s="198">
        <v>1</v>
      </c>
      <c r="R46" s="198">
        <v>1</v>
      </c>
      <c r="S46" s="198">
        <v>1</v>
      </c>
      <c r="T46" s="199">
        <v>1</v>
      </c>
      <c r="U46" s="198">
        <v>1</v>
      </c>
      <c r="V46" s="198">
        <v>1</v>
      </c>
      <c r="W46" s="198">
        <v>1</v>
      </c>
      <c r="X46" s="198">
        <v>1</v>
      </c>
      <c r="Y46" s="198">
        <v>1</v>
      </c>
      <c r="Z46" s="198">
        <v>1</v>
      </c>
      <c r="AA46" s="198">
        <v>1</v>
      </c>
      <c r="AB46" s="198">
        <v>1</v>
      </c>
      <c r="AC46" s="198">
        <v>1</v>
      </c>
      <c r="AD46" s="198">
        <v>1</v>
      </c>
      <c r="AE46" s="198">
        <v>1</v>
      </c>
      <c r="AF46" s="198">
        <v>1</v>
      </c>
      <c r="AG46" s="199">
        <v>1</v>
      </c>
      <c r="AH46" s="198">
        <v>1</v>
      </c>
      <c r="AI46" s="198">
        <v>1</v>
      </c>
      <c r="AJ46" s="198">
        <v>1</v>
      </c>
      <c r="AK46" s="198">
        <v>1</v>
      </c>
      <c r="AL46" s="198">
        <v>1</v>
      </c>
      <c r="AM46" s="198">
        <v>1</v>
      </c>
      <c r="AN46" s="198">
        <v>1</v>
      </c>
      <c r="AO46" s="198">
        <v>1</v>
      </c>
      <c r="AP46" s="198">
        <v>1</v>
      </c>
      <c r="AQ46" s="198">
        <v>1</v>
      </c>
      <c r="AR46" s="198">
        <v>1</v>
      </c>
      <c r="AS46" s="198">
        <v>1</v>
      </c>
      <c r="AT46" s="199">
        <v>0</v>
      </c>
      <c r="AU46" s="198">
        <v>1</v>
      </c>
      <c r="AV46" s="198">
        <v>1</v>
      </c>
      <c r="AW46" s="198">
        <v>1</v>
      </c>
      <c r="AX46" s="198">
        <v>1</v>
      </c>
      <c r="AY46" s="198">
        <v>1</v>
      </c>
      <c r="AZ46" s="198">
        <v>1</v>
      </c>
    </row>
    <row r="47" spans="2:52 16384:16384" ht="17.149999999999999" customHeight="1">
      <c r="B47" s="54"/>
      <c r="C47" s="227" t="s">
        <v>559</v>
      </c>
      <c r="D47" s="228"/>
      <c r="E47" s="203">
        <f>E45/E46</f>
        <v>56897.515961999998</v>
      </c>
      <c r="F47" s="204">
        <f>F45/F46</f>
        <v>63838.582403</v>
      </c>
      <c r="G47" s="205">
        <f>G45/G46</f>
        <v>47909.749875000001</v>
      </c>
      <c r="H47" s="206">
        <f>H45/H46</f>
        <v>4724.1072009999998</v>
      </c>
      <c r="I47" s="206">
        <f t="shared" ref="I47:AT47" si="81">I45/I46</f>
        <v>4207.1038509999998</v>
      </c>
      <c r="J47" s="206">
        <f t="shared" si="81"/>
        <v>4323.0061029999997</v>
      </c>
      <c r="K47" s="206">
        <f t="shared" si="81"/>
        <v>4029.4842269999999</v>
      </c>
      <c r="L47" s="206">
        <f t="shared" si="81"/>
        <v>4179.8717049999996</v>
      </c>
      <c r="M47" s="206">
        <f t="shared" si="81"/>
        <v>3923.9553209999999</v>
      </c>
      <c r="N47" s="206">
        <f t="shared" si="81"/>
        <v>4276.0026550000002</v>
      </c>
      <c r="O47" s="206">
        <f t="shared" si="81"/>
        <v>4383.4913969999998</v>
      </c>
      <c r="P47" s="206">
        <f t="shared" si="81"/>
        <v>3885.6707510000001</v>
      </c>
      <c r="Q47" s="206">
        <f t="shared" si="81"/>
        <v>5285.2852670000002</v>
      </c>
      <c r="R47" s="206">
        <f t="shared" si="81"/>
        <v>5440.575742</v>
      </c>
      <c r="S47" s="206">
        <f t="shared" si="81"/>
        <v>6260.803852</v>
      </c>
      <c r="T47" s="207">
        <f t="shared" si="81"/>
        <v>54919.358071999995</v>
      </c>
      <c r="U47" s="206">
        <f t="shared" si="81"/>
        <v>6378.9969110000002</v>
      </c>
      <c r="V47" s="206">
        <f t="shared" si="81"/>
        <v>6884.3674979999996</v>
      </c>
      <c r="W47" s="206">
        <f t="shared" si="81"/>
        <v>9146.7301659999994</v>
      </c>
      <c r="X47" s="206">
        <f t="shared" si="81"/>
        <v>8201.5680310000007</v>
      </c>
      <c r="Y47" s="206">
        <f t="shared" si="81"/>
        <v>7540.8747430000003</v>
      </c>
      <c r="Z47" s="206">
        <f t="shared" si="81"/>
        <v>7197.1913370000002</v>
      </c>
      <c r="AA47" s="206">
        <f t="shared" si="81"/>
        <v>7984.7580829999997</v>
      </c>
      <c r="AB47" s="206">
        <f t="shared" si="81"/>
        <v>8303.5192999999999</v>
      </c>
      <c r="AC47" s="206">
        <f t="shared" si="81"/>
        <v>7461.022551</v>
      </c>
      <c r="AD47" s="206">
        <f t="shared" si="81"/>
        <v>7941.205852</v>
      </c>
      <c r="AE47" s="206">
        <f t="shared" si="81"/>
        <v>7854.9467009999998</v>
      </c>
      <c r="AF47" s="206">
        <f>AF45/AF46</f>
        <v>9086.5350870000002</v>
      </c>
      <c r="AG47" s="207">
        <f t="shared" si="81"/>
        <v>93981.716259999987</v>
      </c>
      <c r="AH47" s="206">
        <f t="shared" si="81"/>
        <v>8028.3199679999998</v>
      </c>
      <c r="AI47" s="206">
        <f t="shared" si="81"/>
        <v>7637.4941079999999</v>
      </c>
      <c r="AJ47" s="206">
        <f t="shared" si="81"/>
        <v>8275.987975</v>
      </c>
      <c r="AK47" s="206">
        <f t="shared" si="81"/>
        <v>7298.4312790000004</v>
      </c>
      <c r="AL47" s="206">
        <f t="shared" si="81"/>
        <v>6967.1552359999996</v>
      </c>
      <c r="AM47" s="206">
        <f t="shared" si="81"/>
        <v>8194.7599979999995</v>
      </c>
      <c r="AN47" s="206">
        <f t="shared" si="81"/>
        <v>7939.311753</v>
      </c>
      <c r="AO47" s="206">
        <f t="shared" si="81"/>
        <v>8239.291056</v>
      </c>
      <c r="AP47" s="206">
        <f t="shared" si="81"/>
        <v>8138.6798280000003</v>
      </c>
      <c r="AQ47" s="206">
        <f t="shared" si="81"/>
        <v>7970.6601879999998</v>
      </c>
      <c r="AR47" s="206">
        <f t="shared" si="81"/>
        <v>8177.6307839999999</v>
      </c>
      <c r="AS47" s="206">
        <f t="shared" si="81"/>
        <v>8826.9212889999999</v>
      </c>
      <c r="AT47" s="207" t="e">
        <f t="shared" si="81"/>
        <v>#DIV/0!</v>
      </c>
      <c r="AU47" s="206">
        <f>AU45/AU46</f>
        <v>10700.882987000001</v>
      </c>
      <c r="AV47" s="206">
        <f>AV45/AV46</f>
        <v>8636.2511709999999</v>
      </c>
      <c r="AW47" s="206">
        <f>AW45/AW46</f>
        <v>9388.6600710000002</v>
      </c>
      <c r="AX47" s="206">
        <f>AX45/AX46</f>
        <v>8527.8365379999996</v>
      </c>
      <c r="AY47" s="206">
        <f>AY45/AY46</f>
        <v>8409.1811020000005</v>
      </c>
      <c r="AZ47" s="206">
        <f>AZ45/AZ46</f>
        <v>7968.7322240000003</v>
      </c>
    </row>
    <row r="48" spans="2:52 16384:16384" ht="17.149999999999999" customHeight="1">
      <c r="B48" s="219" t="s">
        <v>563</v>
      </c>
      <c r="C48" s="220"/>
      <c r="D48" s="220"/>
      <c r="E48" s="221">
        <v>15549.529957999999</v>
      </c>
      <c r="F48" s="222">
        <v>38208.415910000003</v>
      </c>
      <c r="G48" s="223">
        <v>73575.148822840172</v>
      </c>
      <c r="H48" s="55">
        <v>10240.220284000001</v>
      </c>
      <c r="I48" s="55">
        <v>10354.1679</v>
      </c>
      <c r="J48" s="55">
        <v>12390.792265</v>
      </c>
      <c r="K48" s="55">
        <v>16478.005031000001</v>
      </c>
      <c r="L48" s="55">
        <v>15596.122777</v>
      </c>
      <c r="M48" s="55">
        <v>14954.475689000001</v>
      </c>
      <c r="N48" s="55">
        <v>17337.035029999999</v>
      </c>
      <c r="O48" s="55">
        <v>19339.400985</v>
      </c>
      <c r="P48" s="55">
        <v>20406.711306000001</v>
      </c>
      <c r="Q48" s="55">
        <v>22731.133979999999</v>
      </c>
      <c r="R48" s="55">
        <v>23796.340037999998</v>
      </c>
      <c r="S48" s="55">
        <v>22860.780215999999</v>
      </c>
      <c r="T48" s="224">
        <f>SUM(H48:S48)</f>
        <v>206485.18550100003</v>
      </c>
      <c r="U48" s="55">
        <v>26482.155504565635</v>
      </c>
      <c r="V48" s="55">
        <v>20569.516473056701</v>
      </c>
      <c r="W48" s="55">
        <v>24503.075135425766</v>
      </c>
      <c r="X48" s="55">
        <v>24923.430524517538</v>
      </c>
      <c r="Y48" s="55">
        <v>27738.227377000003</v>
      </c>
      <c r="Z48" s="55">
        <v>28682.12839395355</v>
      </c>
      <c r="AA48" s="55">
        <v>27990.814937046453</v>
      </c>
      <c r="AB48" s="55">
        <v>26001.217466999999</v>
      </c>
      <c r="AC48" s="55">
        <v>29303.737111224062</v>
      </c>
      <c r="AD48" s="55">
        <v>27582.224303727788</v>
      </c>
      <c r="AE48" s="55">
        <v>30975.380009048156</v>
      </c>
      <c r="AF48" s="55">
        <v>29658.511128385548</v>
      </c>
      <c r="AG48" s="224">
        <f>SUM(U48:AF48)</f>
        <v>324410.41836495115</v>
      </c>
      <c r="AH48" s="55">
        <v>30585.977456000001</v>
      </c>
      <c r="AI48" s="55">
        <v>23873.940607863999</v>
      </c>
      <c r="AJ48" s="55">
        <v>27764.512366999999</v>
      </c>
      <c r="AK48" s="55">
        <v>25969.334492999998</v>
      </c>
      <c r="AL48" s="55">
        <v>29497.079538999998</v>
      </c>
      <c r="AM48" s="55">
        <v>28228.794634999998</v>
      </c>
      <c r="AN48" s="55">
        <v>26616.306085</v>
      </c>
      <c r="AO48" s="55">
        <v>30220.994873</v>
      </c>
      <c r="AP48" s="55">
        <v>31001.686067999999</v>
      </c>
      <c r="AQ48" s="55">
        <v>31089.069780999998</v>
      </c>
      <c r="AR48" s="55">
        <v>29787.181033000001</v>
      </c>
      <c r="AS48" s="55">
        <v>30141.295689999999</v>
      </c>
      <c r="AT48" s="224">
        <f>SUM(AH48:AS48)</f>
        <v>344776.172627864</v>
      </c>
      <c r="AU48" s="55">
        <v>32935.389277000002</v>
      </c>
      <c r="AV48" s="55">
        <v>32110.616774999999</v>
      </c>
      <c r="AW48" s="55">
        <v>33529.747943000002</v>
      </c>
      <c r="AX48" s="55">
        <v>33005.132459</v>
      </c>
      <c r="AY48" s="55">
        <v>37107.281139999999</v>
      </c>
      <c r="AZ48" s="55">
        <v>35521.164701000002</v>
      </c>
    </row>
    <row r="49" spans="2:52" ht="17.149999999999999" customHeight="1">
      <c r="B49" s="54"/>
      <c r="C49" s="225" t="s">
        <v>558</v>
      </c>
      <c r="D49" s="226"/>
      <c r="E49" s="195">
        <v>9</v>
      </c>
      <c r="F49" s="196">
        <v>13</v>
      </c>
      <c r="G49" s="197">
        <v>30</v>
      </c>
      <c r="H49" s="198">
        <v>40</v>
      </c>
      <c r="I49" s="198">
        <v>45</v>
      </c>
      <c r="J49" s="198">
        <v>44</v>
      </c>
      <c r="K49" s="198">
        <v>44</v>
      </c>
      <c r="L49" s="198">
        <v>48</v>
      </c>
      <c r="M49" s="198">
        <v>47</v>
      </c>
      <c r="N49" s="198">
        <v>48</v>
      </c>
      <c r="O49" s="198">
        <v>65</v>
      </c>
      <c r="P49" s="198">
        <v>66</v>
      </c>
      <c r="Q49" s="198">
        <v>72</v>
      </c>
      <c r="R49" s="198">
        <v>71</v>
      </c>
      <c r="S49" s="198">
        <v>74</v>
      </c>
      <c r="T49" s="199">
        <v>78</v>
      </c>
      <c r="U49" s="198">
        <v>81</v>
      </c>
      <c r="V49" s="198">
        <v>82</v>
      </c>
      <c r="W49" s="198">
        <v>90</v>
      </c>
      <c r="X49" s="198">
        <v>89</v>
      </c>
      <c r="Y49" s="198">
        <v>91</v>
      </c>
      <c r="Z49" s="198">
        <v>91</v>
      </c>
      <c r="AA49" s="198">
        <v>98</v>
      </c>
      <c r="AB49" s="198">
        <v>96</v>
      </c>
      <c r="AC49" s="198">
        <v>98</v>
      </c>
      <c r="AD49" s="198">
        <v>100</v>
      </c>
      <c r="AE49" s="198">
        <v>101</v>
      </c>
      <c r="AF49" s="198">
        <v>100</v>
      </c>
      <c r="AG49" s="199">
        <v>116</v>
      </c>
      <c r="AH49" s="198">
        <v>98</v>
      </c>
      <c r="AI49" s="198">
        <v>100</v>
      </c>
      <c r="AJ49" s="198">
        <v>96</v>
      </c>
      <c r="AK49" s="198">
        <v>98</v>
      </c>
      <c r="AL49" s="198">
        <v>96</v>
      </c>
      <c r="AM49" s="198">
        <v>100</v>
      </c>
      <c r="AN49" s="198">
        <v>103</v>
      </c>
      <c r="AO49" s="198">
        <v>107</v>
      </c>
      <c r="AP49" s="198">
        <v>114</v>
      </c>
      <c r="AQ49" s="198">
        <v>114</v>
      </c>
      <c r="AR49" s="198">
        <v>112</v>
      </c>
      <c r="AS49" s="198">
        <v>119</v>
      </c>
      <c r="AT49" s="199">
        <v>0</v>
      </c>
      <c r="AU49" s="198">
        <v>114</v>
      </c>
      <c r="AV49" s="198">
        <v>120</v>
      </c>
      <c r="AW49" s="198">
        <v>123</v>
      </c>
      <c r="AX49" s="198">
        <v>123</v>
      </c>
      <c r="AY49" s="198">
        <v>125</v>
      </c>
      <c r="AZ49" s="198">
        <v>132</v>
      </c>
    </row>
    <row r="50" spans="2:52" ht="17.149999999999999" customHeight="1">
      <c r="B50" s="99"/>
      <c r="C50" s="227" t="s">
        <v>559</v>
      </c>
      <c r="D50" s="228"/>
      <c r="E50" s="203">
        <f>E48/E49</f>
        <v>1727.7255508888888</v>
      </c>
      <c r="F50" s="204">
        <f>F48/F49</f>
        <v>2939.1089161538466</v>
      </c>
      <c r="G50" s="205">
        <f>G48/G49</f>
        <v>2452.5049607613391</v>
      </c>
      <c r="H50" s="206">
        <f>H48/H49</f>
        <v>256.00550710000005</v>
      </c>
      <c r="I50" s="206">
        <f t="shared" ref="I50:AU50" si="82">I48/I49</f>
        <v>230.09262000000001</v>
      </c>
      <c r="J50" s="206">
        <f t="shared" si="82"/>
        <v>281.60891511363639</v>
      </c>
      <c r="K50" s="206">
        <f t="shared" si="82"/>
        <v>374.50011434090908</v>
      </c>
      <c r="L50" s="206">
        <f t="shared" si="82"/>
        <v>324.91922452083332</v>
      </c>
      <c r="M50" s="206">
        <f t="shared" si="82"/>
        <v>318.18033380851068</v>
      </c>
      <c r="N50" s="206">
        <f t="shared" si="82"/>
        <v>361.18822979166663</v>
      </c>
      <c r="O50" s="206">
        <f t="shared" si="82"/>
        <v>297.52924592307693</v>
      </c>
      <c r="P50" s="206">
        <f t="shared" si="82"/>
        <v>309.19259554545454</v>
      </c>
      <c r="Q50" s="206">
        <f t="shared" si="82"/>
        <v>315.71019416666667</v>
      </c>
      <c r="R50" s="206">
        <f t="shared" si="82"/>
        <v>335.15971884507042</v>
      </c>
      <c r="S50" s="206">
        <f t="shared" si="82"/>
        <v>308.92946237837839</v>
      </c>
      <c r="T50" s="207">
        <f t="shared" si="82"/>
        <v>2647.245967961539</v>
      </c>
      <c r="U50" s="206">
        <f t="shared" si="82"/>
        <v>326.94019141439054</v>
      </c>
      <c r="V50" s="206">
        <f t="shared" si="82"/>
        <v>250.84776186654514</v>
      </c>
      <c r="W50" s="206">
        <f t="shared" si="82"/>
        <v>272.25639039361965</v>
      </c>
      <c r="X50" s="206">
        <f t="shared" si="82"/>
        <v>280.03854521929816</v>
      </c>
      <c r="Y50" s="206">
        <f t="shared" si="82"/>
        <v>304.81568546153852</v>
      </c>
      <c r="Z50" s="206">
        <f t="shared" si="82"/>
        <v>315.18822410937969</v>
      </c>
      <c r="AA50" s="206">
        <f t="shared" si="82"/>
        <v>285.62056058210663</v>
      </c>
      <c r="AB50" s="206">
        <f t="shared" si="82"/>
        <v>270.84601528125</v>
      </c>
      <c r="AC50" s="206">
        <f t="shared" si="82"/>
        <v>299.01772562473531</v>
      </c>
      <c r="AD50" s="206">
        <f t="shared" si="82"/>
        <v>275.82224303727787</v>
      </c>
      <c r="AE50" s="206">
        <f t="shared" si="82"/>
        <v>306.686930782655</v>
      </c>
      <c r="AF50" s="206">
        <f>AF48/AF49</f>
        <v>296.5851112838555</v>
      </c>
      <c r="AG50" s="207">
        <f t="shared" si="82"/>
        <v>2796.6415376288892</v>
      </c>
      <c r="AH50" s="206">
        <f t="shared" si="82"/>
        <v>312.10181077551022</v>
      </c>
      <c r="AI50" s="206">
        <f t="shared" si="82"/>
        <v>238.73940607863997</v>
      </c>
      <c r="AJ50" s="206">
        <f t="shared" si="82"/>
        <v>289.21367048958331</v>
      </c>
      <c r="AK50" s="206">
        <f t="shared" si="82"/>
        <v>264.99320911224487</v>
      </c>
      <c r="AL50" s="206">
        <f t="shared" si="82"/>
        <v>307.26124519791665</v>
      </c>
      <c r="AM50" s="206">
        <f t="shared" si="82"/>
        <v>282.28794634999997</v>
      </c>
      <c r="AN50" s="206">
        <f t="shared" si="82"/>
        <v>258.4107386893204</v>
      </c>
      <c r="AO50" s="206">
        <f t="shared" si="82"/>
        <v>282.43920442056077</v>
      </c>
      <c r="AP50" s="206">
        <f t="shared" si="82"/>
        <v>271.94461463157893</v>
      </c>
      <c r="AQ50" s="206">
        <f t="shared" si="82"/>
        <v>272.71113842982453</v>
      </c>
      <c r="AR50" s="206">
        <f t="shared" si="82"/>
        <v>265.95697350892857</v>
      </c>
      <c r="AS50" s="206">
        <f t="shared" si="82"/>
        <v>253.28819907563025</v>
      </c>
      <c r="AT50" s="207" t="e">
        <f t="shared" si="82"/>
        <v>#DIV/0!</v>
      </c>
      <c r="AU50" s="206">
        <f t="shared" si="82"/>
        <v>288.90692348245614</v>
      </c>
      <c r="AV50" s="206">
        <f>AV48/AV49</f>
        <v>267.58847312500001</v>
      </c>
      <c r="AW50" s="206">
        <f>AW48/AW49</f>
        <v>272.59957677235775</v>
      </c>
      <c r="AX50" s="206">
        <f>AX48/AX49</f>
        <v>268.33441023577234</v>
      </c>
      <c r="AY50" s="206">
        <f>AY48/AY49</f>
        <v>296.85824911999998</v>
      </c>
      <c r="AZ50" s="206">
        <f>AZ48/AZ49</f>
        <v>269.09973258333332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293.59771089012668</v>
      </c>
      <c r="G51" s="233">
        <v>2201.9818335503332</v>
      </c>
      <c r="H51" s="234">
        <v>191.7745560552755</v>
      </c>
      <c r="I51" s="234">
        <v>164.96523927467913</v>
      </c>
      <c r="J51" s="234">
        <v>222.32702793954161</v>
      </c>
      <c r="K51" s="234">
        <v>398.66808270085096</v>
      </c>
      <c r="L51" s="234">
        <v>973.14183841469867</v>
      </c>
      <c r="M51" s="234">
        <v>1014.2793309949217</v>
      </c>
      <c r="N51" s="234">
        <v>1083.6313794211367</v>
      </c>
      <c r="O51" s="234">
        <v>1088.0107758236916</v>
      </c>
      <c r="P51" s="234">
        <v>1073.3271626306978</v>
      </c>
      <c r="Q51" s="234">
        <v>1329.7432961298907</v>
      </c>
      <c r="R51" s="234">
        <v>1704.7853269858538</v>
      </c>
      <c r="S51" s="234">
        <v>1879.4148365248386</v>
      </c>
      <c r="T51" s="235">
        <f>SUM(H51:S51)</f>
        <v>11124.068852896076</v>
      </c>
      <c r="U51" s="234">
        <v>1717.9567640630125</v>
      </c>
      <c r="V51" s="234">
        <v>1500.7327985290208</v>
      </c>
      <c r="W51" s="234">
        <v>1722.1560446037904</v>
      </c>
      <c r="X51" s="234">
        <v>1787.8261064598332</v>
      </c>
      <c r="Y51" s="234">
        <v>1788.5515935036738</v>
      </c>
      <c r="Z51" s="234">
        <v>2527.1426434573514</v>
      </c>
      <c r="AA51" s="234">
        <v>3104.2817741285348</v>
      </c>
      <c r="AB51" s="234">
        <v>2702.2734104744095</v>
      </c>
      <c r="AC51" s="234">
        <v>2977.94239293909</v>
      </c>
      <c r="AD51" s="234">
        <v>3488.9638880502725</v>
      </c>
      <c r="AE51" s="234">
        <v>3188.5278394934803</v>
      </c>
      <c r="AF51" s="234">
        <v>3149.2618458826323</v>
      </c>
      <c r="AG51" s="235">
        <f>SUM(U51:AF51)</f>
        <v>29655.6171015851</v>
      </c>
      <c r="AH51" s="234">
        <v>3160.6147702727985</v>
      </c>
      <c r="AI51" s="234">
        <v>3358.9704636753986</v>
      </c>
      <c r="AJ51" s="234">
        <v>3668.1987206896492</v>
      </c>
      <c r="AK51" s="234">
        <v>3699.6045627221552</v>
      </c>
      <c r="AL51" s="234">
        <v>3722.2784825503545</v>
      </c>
      <c r="AM51" s="234">
        <v>3634.3014314493425</v>
      </c>
      <c r="AN51" s="234">
        <v>3605.1252255888285</v>
      </c>
      <c r="AO51" s="234">
        <v>3695.2883900972556</v>
      </c>
      <c r="AP51" s="234">
        <v>3726.2022758457165</v>
      </c>
      <c r="AQ51" s="234">
        <v>3785.5916900805209</v>
      </c>
      <c r="AR51" s="234">
        <v>3672.6424973640242</v>
      </c>
      <c r="AS51" s="234">
        <v>3654.3896530673246</v>
      </c>
      <c r="AT51" s="235">
        <f>SUM(AH51:AS51)</f>
        <v>43383.208163403368</v>
      </c>
      <c r="AU51" s="234">
        <v>3240.9782100000002</v>
      </c>
      <c r="AV51" s="234">
        <v>3042.374679</v>
      </c>
      <c r="AW51" s="234">
        <v>3320.4863949999999</v>
      </c>
      <c r="AX51" s="234">
        <v>3353.2065210000001</v>
      </c>
      <c r="AY51" s="234">
        <v>3496.0824600000001</v>
      </c>
      <c r="AZ51" s="234">
        <v>3264.1799660000001</v>
      </c>
    </row>
    <row r="52" spans="2:52" ht="17.149999999999999" customHeight="1">
      <c r="B52" s="54"/>
      <c r="C52" s="236" t="s">
        <v>565</v>
      </c>
      <c r="D52" s="237"/>
      <c r="E52" s="238">
        <f>E51/E$48</f>
        <v>0</v>
      </c>
      <c r="F52" s="239">
        <f>F51/F$48</f>
        <v>7.6841110498194077E-3</v>
      </c>
      <c r="G52" s="240">
        <f>G51/G$48</f>
        <v>2.9928336792799867E-2</v>
      </c>
      <c r="H52" s="243">
        <f>H51/H$48</f>
        <v>1.8727581119999615E-2</v>
      </c>
      <c r="I52" s="243">
        <f t="shared" ref="I52:AU52" si="83">I51/I$48</f>
        <v>1.5932254611660212E-2</v>
      </c>
      <c r="J52" s="243">
        <f t="shared" si="83"/>
        <v>1.7942922711047613E-2</v>
      </c>
      <c r="K52" s="243">
        <f t="shared" si="83"/>
        <v>2.41939532091924E-2</v>
      </c>
      <c r="L52" s="243">
        <f t="shared" si="83"/>
        <v>6.2396395073897194E-2</v>
      </c>
      <c r="M52" s="243">
        <f t="shared" si="83"/>
        <v>6.782446620585908E-2</v>
      </c>
      <c r="N52" s="243">
        <f t="shared" si="83"/>
        <v>6.2503846681166722E-2</v>
      </c>
      <c r="O52" s="243">
        <f t="shared" si="83"/>
        <v>5.6258762961043776E-2</v>
      </c>
      <c r="P52" s="243">
        <f t="shared" si="83"/>
        <v>5.2596773019232997E-2</v>
      </c>
      <c r="Q52" s="243">
        <f t="shared" si="83"/>
        <v>5.8498766374782102E-2</v>
      </c>
      <c r="R52" s="243">
        <f t="shared" si="83"/>
        <v>7.164065248115925E-2</v>
      </c>
      <c r="S52" s="243">
        <f t="shared" si="83"/>
        <v>8.2211316445335386E-2</v>
      </c>
      <c r="T52" s="242">
        <f t="shared" si="83"/>
        <v>5.3873447753191001E-2</v>
      </c>
      <c r="U52" s="243">
        <f t="shared" si="83"/>
        <v>6.4872240621305532E-2</v>
      </c>
      <c r="V52" s="243">
        <f t="shared" si="83"/>
        <v>7.2959070306527568E-2</v>
      </c>
      <c r="W52" s="243">
        <f t="shared" si="83"/>
        <v>7.0283261798187613E-2</v>
      </c>
      <c r="X52" s="243">
        <f t="shared" si="83"/>
        <v>7.1732745807248435E-2</v>
      </c>
      <c r="Y52" s="243">
        <f t="shared" si="83"/>
        <v>6.4479664442678331E-2</v>
      </c>
      <c r="Z52" s="243">
        <f t="shared" si="83"/>
        <v>8.8108616234703688E-2</v>
      </c>
      <c r="AA52" s="243">
        <f t="shared" si="83"/>
        <v>0.11090358680553992</v>
      </c>
      <c r="AB52" s="243">
        <f t="shared" si="83"/>
        <v>0.10392872617999745</v>
      </c>
      <c r="AC52" s="243">
        <f t="shared" si="83"/>
        <v>0.10162329745302226</v>
      </c>
      <c r="AD52" s="243">
        <f t="shared" si="83"/>
        <v>0.12649320263771233</v>
      </c>
      <c r="AE52" s="243">
        <f t="shared" si="83"/>
        <v>0.10293748901747407</v>
      </c>
      <c r="AF52" s="243">
        <f>AF51/AF$48</f>
        <v>0.10618408430046035</v>
      </c>
      <c r="AG52" s="242">
        <f t="shared" si="83"/>
        <v>9.141388630812558E-2</v>
      </c>
      <c r="AH52" s="243">
        <f t="shared" si="83"/>
        <v>0.10333541816080774</v>
      </c>
      <c r="AI52" s="243">
        <f t="shared" si="83"/>
        <v>0.14069610538316263</v>
      </c>
      <c r="AJ52" s="243">
        <f t="shared" si="83"/>
        <v>0.13211824764657318</v>
      </c>
      <c r="AK52" s="243">
        <f t="shared" si="83"/>
        <v>0.14246050716930689</v>
      </c>
      <c r="AL52" s="243">
        <f t="shared" si="83"/>
        <v>0.12619142439606229</v>
      </c>
      <c r="AM52" s="243">
        <f t="shared" si="83"/>
        <v>0.12874447805657582</v>
      </c>
      <c r="AN52" s="243">
        <f t="shared" si="83"/>
        <v>0.13544799244777803</v>
      </c>
      <c r="AO52" s="243">
        <f t="shared" si="83"/>
        <v>0.12227553744098263</v>
      </c>
      <c r="AP52" s="243">
        <f t="shared" si="83"/>
        <v>0.12019353617324413</v>
      </c>
      <c r="AQ52" s="243">
        <f t="shared" si="83"/>
        <v>0.12176600061524115</v>
      </c>
      <c r="AR52" s="243">
        <f t="shared" si="83"/>
        <v>0.12329607468713651</v>
      </c>
      <c r="AS52" s="243">
        <f t="shared" si="83"/>
        <v>0.12124195624011426</v>
      </c>
      <c r="AT52" s="242">
        <f t="shared" si="83"/>
        <v>0.12583006485842416</v>
      </c>
      <c r="AU52" s="243">
        <f t="shared" si="83"/>
        <v>9.840412641678703E-2</v>
      </c>
      <c r="AV52" s="243">
        <f>AV51/AV$48</f>
        <v>9.4746690800678338E-2</v>
      </c>
      <c r="AW52" s="243">
        <f>AW51/AW$48</f>
        <v>9.9031057455152061E-2</v>
      </c>
      <c r="AX52" s="243">
        <f>AX51/AX$48</f>
        <v>0.10159651760723752</v>
      </c>
      <c r="AY52" s="243">
        <f>AY51/AY$48</f>
        <v>9.4215538099108501E-2</v>
      </c>
      <c r="AZ52" s="243">
        <f>AZ51/AZ$48</f>
        <v>9.1893945299268462E-2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f>SUM(H53:S53)</f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235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235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>
        <f>E53/E$48</f>
        <v>0</v>
      </c>
      <c r="F54" s="239">
        <f>F53/F$48</f>
        <v>0</v>
      </c>
      <c r="G54" s="240">
        <f>G53/G$48</f>
        <v>0</v>
      </c>
      <c r="H54" s="243">
        <f>H53/H$48</f>
        <v>0</v>
      </c>
      <c r="I54" s="243">
        <f t="shared" ref="I54:AU54" si="84">I53/I$48</f>
        <v>0</v>
      </c>
      <c r="J54" s="243">
        <f t="shared" si="84"/>
        <v>0</v>
      </c>
      <c r="K54" s="243">
        <f t="shared" si="84"/>
        <v>0</v>
      </c>
      <c r="L54" s="243">
        <f t="shared" si="84"/>
        <v>0</v>
      </c>
      <c r="M54" s="243">
        <f t="shared" si="84"/>
        <v>0</v>
      </c>
      <c r="N54" s="243">
        <f t="shared" si="84"/>
        <v>0</v>
      </c>
      <c r="O54" s="243">
        <f t="shared" si="84"/>
        <v>0</v>
      </c>
      <c r="P54" s="243">
        <f t="shared" si="84"/>
        <v>0</v>
      </c>
      <c r="Q54" s="243">
        <f t="shared" si="84"/>
        <v>0</v>
      </c>
      <c r="R54" s="243">
        <f t="shared" si="84"/>
        <v>0</v>
      </c>
      <c r="S54" s="243">
        <f t="shared" si="84"/>
        <v>0</v>
      </c>
      <c r="T54" s="242">
        <f t="shared" si="84"/>
        <v>0</v>
      </c>
      <c r="U54" s="243">
        <f t="shared" si="84"/>
        <v>0</v>
      </c>
      <c r="V54" s="243">
        <f t="shared" si="84"/>
        <v>0</v>
      </c>
      <c r="W54" s="243">
        <f t="shared" si="84"/>
        <v>0</v>
      </c>
      <c r="X54" s="243">
        <f t="shared" si="84"/>
        <v>0</v>
      </c>
      <c r="Y54" s="243">
        <f t="shared" si="84"/>
        <v>0</v>
      </c>
      <c r="Z54" s="243">
        <f t="shared" si="84"/>
        <v>0</v>
      </c>
      <c r="AA54" s="243">
        <f t="shared" si="84"/>
        <v>0</v>
      </c>
      <c r="AB54" s="243">
        <f t="shared" si="84"/>
        <v>0</v>
      </c>
      <c r="AC54" s="243">
        <f t="shared" si="84"/>
        <v>0</v>
      </c>
      <c r="AD54" s="243">
        <f t="shared" si="84"/>
        <v>0</v>
      </c>
      <c r="AE54" s="243">
        <f t="shared" si="84"/>
        <v>0</v>
      </c>
      <c r="AF54" s="243">
        <f>AF53/AF$48</f>
        <v>0</v>
      </c>
      <c r="AG54" s="242">
        <f t="shared" si="84"/>
        <v>0</v>
      </c>
      <c r="AH54" s="243">
        <f t="shared" si="84"/>
        <v>0</v>
      </c>
      <c r="AI54" s="243">
        <f t="shared" si="84"/>
        <v>0</v>
      </c>
      <c r="AJ54" s="243">
        <f t="shared" si="84"/>
        <v>0</v>
      </c>
      <c r="AK54" s="243">
        <f t="shared" si="84"/>
        <v>0</v>
      </c>
      <c r="AL54" s="243">
        <f t="shared" si="84"/>
        <v>0</v>
      </c>
      <c r="AM54" s="243">
        <f t="shared" si="84"/>
        <v>0</v>
      </c>
      <c r="AN54" s="243">
        <f t="shared" si="84"/>
        <v>0</v>
      </c>
      <c r="AO54" s="243">
        <f t="shared" si="84"/>
        <v>0</v>
      </c>
      <c r="AP54" s="243">
        <f t="shared" si="84"/>
        <v>0</v>
      </c>
      <c r="AQ54" s="243">
        <f t="shared" si="84"/>
        <v>0</v>
      </c>
      <c r="AR54" s="243">
        <f t="shared" si="84"/>
        <v>0</v>
      </c>
      <c r="AS54" s="243">
        <f t="shared" si="84"/>
        <v>0</v>
      </c>
      <c r="AT54" s="242">
        <f t="shared" si="84"/>
        <v>0</v>
      </c>
      <c r="AU54" s="243">
        <f t="shared" si="84"/>
        <v>0</v>
      </c>
      <c r="AV54" s="243">
        <f>AV53/AV$48</f>
        <v>0</v>
      </c>
      <c r="AW54" s="243">
        <f>AW53/AW$48</f>
        <v>0</v>
      </c>
      <c r="AX54" s="243">
        <f>AX53/AX$48</f>
        <v>0</v>
      </c>
      <c r="AY54" s="243">
        <f>AY53/AY$48</f>
        <v>0</v>
      </c>
      <c r="AZ54" s="243">
        <f>AZ53/AZ$48</f>
        <v>0</v>
      </c>
    </row>
    <row r="55" spans="2:52" ht="17.149999999999999" customHeight="1">
      <c r="B55" s="54"/>
      <c r="C55" s="229" t="s">
        <v>567</v>
      </c>
      <c r="D55" s="230"/>
      <c r="E55" s="231">
        <f>E48-E53-E51</f>
        <v>15549.529957999999</v>
      </c>
      <c r="F55" s="232">
        <f>F48-F53-F51</f>
        <v>37914.818199109875</v>
      </c>
      <c r="G55" s="233">
        <f>G48-G53-G51</f>
        <v>71373.166989289835</v>
      </c>
      <c r="H55" s="234">
        <f>H48-H53-H51</f>
        <v>10048.445727944725</v>
      </c>
      <c r="I55" s="234">
        <f t="shared" ref="I55:AU55" si="85">I48-I53-I51</f>
        <v>10189.202660725321</v>
      </c>
      <c r="J55" s="234">
        <f t="shared" si="85"/>
        <v>12168.465237060458</v>
      </c>
      <c r="K55" s="234">
        <f t="shared" si="85"/>
        <v>16079.336948299149</v>
      </c>
      <c r="L55" s="234">
        <f t="shared" si="85"/>
        <v>14622.980938585302</v>
      </c>
      <c r="M55" s="234">
        <f t="shared" si="85"/>
        <v>13940.19635800508</v>
      </c>
      <c r="N55" s="234">
        <f t="shared" si="85"/>
        <v>16253.403650578863</v>
      </c>
      <c r="O55" s="234">
        <f t="shared" si="85"/>
        <v>18251.390209176308</v>
      </c>
      <c r="P55" s="234">
        <f t="shared" si="85"/>
        <v>19333.384143369301</v>
      </c>
      <c r="Q55" s="234">
        <f t="shared" si="85"/>
        <v>21401.390683870108</v>
      </c>
      <c r="R55" s="234">
        <f t="shared" si="85"/>
        <v>22091.554711014145</v>
      </c>
      <c r="S55" s="234">
        <f t="shared" si="85"/>
        <v>20981.365379475159</v>
      </c>
      <c r="T55" s="235">
        <f t="shared" si="85"/>
        <v>195361.11664810395</v>
      </c>
      <c r="U55" s="234">
        <f t="shared" si="85"/>
        <v>24764.198740502623</v>
      </c>
      <c r="V55" s="234">
        <f t="shared" si="85"/>
        <v>19068.78367452768</v>
      </c>
      <c r="W55" s="234">
        <f t="shared" si="85"/>
        <v>22780.919090821975</v>
      </c>
      <c r="X55" s="234">
        <f t="shared" si="85"/>
        <v>23135.604418057705</v>
      </c>
      <c r="Y55" s="234">
        <f t="shared" si="85"/>
        <v>25949.675783496328</v>
      </c>
      <c r="Z55" s="234">
        <f t="shared" si="85"/>
        <v>26154.985750496198</v>
      </c>
      <c r="AA55" s="234">
        <f t="shared" si="85"/>
        <v>24886.533162917916</v>
      </c>
      <c r="AB55" s="234">
        <f t="shared" si="85"/>
        <v>23298.94405652559</v>
      </c>
      <c r="AC55" s="234">
        <f t="shared" si="85"/>
        <v>26325.794718284971</v>
      </c>
      <c r="AD55" s="234">
        <f t="shared" si="85"/>
        <v>24093.260415677516</v>
      </c>
      <c r="AE55" s="234">
        <f t="shared" si="85"/>
        <v>27786.852169554677</v>
      </c>
      <c r="AF55" s="234">
        <f>AF48-AF53-AF51</f>
        <v>26509.249282502915</v>
      </c>
      <c r="AG55" s="235">
        <f t="shared" si="85"/>
        <v>294754.80126336607</v>
      </c>
      <c r="AH55" s="234">
        <f t="shared" si="85"/>
        <v>27425.362685727203</v>
      </c>
      <c r="AI55" s="234">
        <f t="shared" si="85"/>
        <v>20514.970144188599</v>
      </c>
      <c r="AJ55" s="234">
        <f t="shared" si="85"/>
        <v>24096.313646310351</v>
      </c>
      <c r="AK55" s="234">
        <f t="shared" si="85"/>
        <v>22269.729930277845</v>
      </c>
      <c r="AL55" s="234">
        <f t="shared" si="85"/>
        <v>25774.801056449644</v>
      </c>
      <c r="AM55" s="234">
        <f t="shared" si="85"/>
        <v>24594.493203550657</v>
      </c>
      <c r="AN55" s="234">
        <f t="shared" si="85"/>
        <v>23011.180859411172</v>
      </c>
      <c r="AO55" s="234">
        <f t="shared" si="85"/>
        <v>26525.706482902744</v>
      </c>
      <c r="AP55" s="234">
        <f t="shared" si="85"/>
        <v>27275.483792154282</v>
      </c>
      <c r="AQ55" s="234">
        <f t="shared" si="85"/>
        <v>27303.478090919478</v>
      </c>
      <c r="AR55" s="234">
        <f t="shared" si="85"/>
        <v>26114.538535635977</v>
      </c>
      <c r="AS55" s="234">
        <f t="shared" si="85"/>
        <v>26486.906036932676</v>
      </c>
      <c r="AT55" s="235">
        <f t="shared" si="85"/>
        <v>301392.96446446062</v>
      </c>
      <c r="AU55" s="234">
        <f t="shared" si="85"/>
        <v>29694.411067000001</v>
      </c>
      <c r="AV55" s="234">
        <f>AV48-AV53-AV51</f>
        <v>29068.242095999998</v>
      </c>
      <c r="AW55" s="234">
        <f>AW48-AW53-AW51</f>
        <v>30209.261548000002</v>
      </c>
      <c r="AX55" s="234">
        <f>AX48-AX53-AX51</f>
        <v>29651.925938</v>
      </c>
      <c r="AY55" s="234">
        <f>AY48-AY53-AY51</f>
        <v>33611.198680000001</v>
      </c>
      <c r="AZ55" s="234">
        <f>AZ48-AZ53-AZ51</f>
        <v>32256.984735000002</v>
      </c>
    </row>
    <row r="56" spans="2:52" ht="17.149999999999999" customHeight="1">
      <c r="B56" s="244"/>
      <c r="C56" s="245" t="s">
        <v>565</v>
      </c>
      <c r="D56" s="246"/>
      <c r="E56" s="247">
        <f>E55/E$48</f>
        <v>1</v>
      </c>
      <c r="F56" s="248">
        <f>F55/F$48</f>
        <v>0.99231588895018052</v>
      </c>
      <c r="G56" s="249">
        <f>G55/G$48</f>
        <v>0.97007166320720006</v>
      </c>
      <c r="H56" s="252">
        <f>H55/H$48</f>
        <v>0.98127241888000039</v>
      </c>
      <c r="I56" s="252">
        <f t="shared" ref="I56:AU56" si="86">I55/I$48</f>
        <v>0.98406774538833974</v>
      </c>
      <c r="J56" s="252">
        <f t="shared" si="86"/>
        <v>0.98205707728895231</v>
      </c>
      <c r="K56" s="252">
        <f t="shared" si="86"/>
        <v>0.97580604679080762</v>
      </c>
      <c r="L56" s="252">
        <f t="shared" si="86"/>
        <v>0.93760360492610284</v>
      </c>
      <c r="M56" s="252">
        <f t="shared" si="86"/>
        <v>0.93217553379414098</v>
      </c>
      <c r="N56" s="252">
        <f t="shared" si="86"/>
        <v>0.93749615331883329</v>
      </c>
      <c r="O56" s="252">
        <f t="shared" si="86"/>
        <v>0.94374123703895618</v>
      </c>
      <c r="P56" s="252">
        <f t="shared" si="86"/>
        <v>0.94740322698076695</v>
      </c>
      <c r="Q56" s="252">
        <f t="shared" si="86"/>
        <v>0.94150123362521787</v>
      </c>
      <c r="R56" s="252">
        <f t="shared" si="86"/>
        <v>0.92835934751884075</v>
      </c>
      <c r="S56" s="252">
        <f t="shared" si="86"/>
        <v>0.91778868355466459</v>
      </c>
      <c r="T56" s="251">
        <f t="shared" si="86"/>
        <v>0.94612655224680897</v>
      </c>
      <c r="U56" s="252">
        <f t="shared" si="86"/>
        <v>0.93512775937869452</v>
      </c>
      <c r="V56" s="252">
        <f t="shared" si="86"/>
        <v>0.9270409296934724</v>
      </c>
      <c r="W56" s="252">
        <f t="shared" si="86"/>
        <v>0.92971673820181233</v>
      </c>
      <c r="X56" s="252">
        <f t="shared" si="86"/>
        <v>0.92826725419275158</v>
      </c>
      <c r="Y56" s="252">
        <f t="shared" si="86"/>
        <v>0.93552033555732161</v>
      </c>
      <c r="Z56" s="252">
        <f t="shared" si="86"/>
        <v>0.91189138376529633</v>
      </c>
      <c r="AA56" s="252">
        <f t="shared" si="86"/>
        <v>0.88909641319445998</v>
      </c>
      <c r="AB56" s="252">
        <f t="shared" si="86"/>
        <v>0.89607127382000262</v>
      </c>
      <c r="AC56" s="252">
        <f t="shared" si="86"/>
        <v>0.89837670254697777</v>
      </c>
      <c r="AD56" s="252">
        <f t="shared" si="86"/>
        <v>0.87350679736228776</v>
      </c>
      <c r="AE56" s="252">
        <f t="shared" si="86"/>
        <v>0.89706251098252598</v>
      </c>
      <c r="AF56" s="252">
        <f>AF55/AF$48</f>
        <v>0.89381591569953966</v>
      </c>
      <c r="AG56" s="251">
        <f t="shared" si="86"/>
        <v>0.90858611369187448</v>
      </c>
      <c r="AH56" s="252">
        <f t="shared" si="86"/>
        <v>0.89666458183919229</v>
      </c>
      <c r="AI56" s="252">
        <f t="shared" si="86"/>
        <v>0.85930389461683732</v>
      </c>
      <c r="AJ56" s="252">
        <f t="shared" si="86"/>
        <v>0.86788175235342691</v>
      </c>
      <c r="AK56" s="252">
        <f t="shared" si="86"/>
        <v>0.8575394928306932</v>
      </c>
      <c r="AL56" s="252">
        <f t="shared" si="86"/>
        <v>0.87380857560393765</v>
      </c>
      <c r="AM56" s="252">
        <f t="shared" si="86"/>
        <v>0.87125552194342426</v>
      </c>
      <c r="AN56" s="252">
        <f t="shared" si="86"/>
        <v>0.86455200755222195</v>
      </c>
      <c r="AO56" s="252">
        <f t="shared" si="86"/>
        <v>0.87772446255901737</v>
      </c>
      <c r="AP56" s="252">
        <f t="shared" si="86"/>
        <v>0.87980646382675587</v>
      </c>
      <c r="AQ56" s="252">
        <f t="shared" si="86"/>
        <v>0.87823399938475888</v>
      </c>
      <c r="AR56" s="252">
        <f t="shared" si="86"/>
        <v>0.87670392531286345</v>
      </c>
      <c r="AS56" s="252">
        <f t="shared" si="86"/>
        <v>0.87875804375988575</v>
      </c>
      <c r="AT56" s="251">
        <f t="shared" si="86"/>
        <v>0.87416993514157582</v>
      </c>
      <c r="AU56" s="252">
        <f t="shared" si="86"/>
        <v>0.90159587358321291</v>
      </c>
      <c r="AV56" s="252">
        <f>AV55/AV$48</f>
        <v>0.90525330919932168</v>
      </c>
      <c r="AW56" s="252">
        <f>AW55/AW$48</f>
        <v>0.90096894254484794</v>
      </c>
      <c r="AX56" s="252">
        <f>AX55/AX$48</f>
        <v>0.89840348239276246</v>
      </c>
      <c r="AY56" s="252">
        <f>AY55/AY$48</f>
        <v>0.90578446190089157</v>
      </c>
      <c r="AZ56" s="252">
        <f>AZ55/AZ$48</f>
        <v>0.90810605470073158</v>
      </c>
    </row>
    <row r="57" spans="2:52" ht="17.149999999999999" customHeight="1">
      <c r="B57" s="217" t="s">
        <v>568</v>
      </c>
      <c r="C57" s="218"/>
      <c r="D57" s="218"/>
      <c r="E57" s="191">
        <f>SUM(E58,E67,E70,E73,E76,E79,E82)</f>
        <v>81266.606274999998</v>
      </c>
      <c r="F57" s="114">
        <f>SUM(F58,F67,F70,F73,F76,F79,F82)</f>
        <v>86973.645080000002</v>
      </c>
      <c r="G57" s="192">
        <f>SUM(G58,G67,G70,G73,G76,G79,G82)</f>
        <v>98499.089208006757</v>
      </c>
      <c r="H57" s="116">
        <f>SUM(H58,H67,H70,H73,H76,H79,H82)</f>
        <v>8810.2038169999996</v>
      </c>
      <c r="I57" s="116">
        <f t="shared" ref="I57:AU57" si="87">SUM(I58,I67,I70,I73,I76,I79,I82)</f>
        <v>8854.6309039999978</v>
      </c>
      <c r="J57" s="116">
        <f t="shared" si="87"/>
        <v>9356.0151869999972</v>
      </c>
      <c r="K57" s="116">
        <f t="shared" si="87"/>
        <v>9191.6702259999984</v>
      </c>
      <c r="L57" s="116">
        <f t="shared" si="87"/>
        <v>9335.5805079999991</v>
      </c>
      <c r="M57" s="116">
        <f t="shared" si="87"/>
        <v>10415.007056</v>
      </c>
      <c r="N57" s="116">
        <f t="shared" si="87"/>
        <v>11073.015914</v>
      </c>
      <c r="O57" s="116">
        <f t="shared" si="87"/>
        <v>11253.070663</v>
      </c>
      <c r="P57" s="116">
        <f t="shared" si="87"/>
        <v>11810.854663</v>
      </c>
      <c r="Q57" s="116">
        <f t="shared" si="87"/>
        <v>12840.029388000001</v>
      </c>
      <c r="R57" s="116">
        <f t="shared" si="87"/>
        <v>12909.850628</v>
      </c>
      <c r="S57" s="116">
        <f t="shared" si="87"/>
        <v>13961.927266000002</v>
      </c>
      <c r="T57" s="117">
        <f t="shared" si="87"/>
        <v>129811.85621999999</v>
      </c>
      <c r="U57" s="116">
        <f t="shared" si="87"/>
        <v>12106.490552434365</v>
      </c>
      <c r="V57" s="116">
        <f t="shared" si="87"/>
        <v>13606.958212943306</v>
      </c>
      <c r="W57" s="116">
        <f t="shared" si="87"/>
        <v>14119.819552574229</v>
      </c>
      <c r="X57" s="116">
        <f t="shared" si="87"/>
        <v>14287.203949482466</v>
      </c>
      <c r="Y57" s="116">
        <f t="shared" si="87"/>
        <v>15233.178091</v>
      </c>
      <c r="Z57" s="116">
        <f t="shared" si="87"/>
        <v>18083.744944046455</v>
      </c>
      <c r="AA57" s="116">
        <f t="shared" si="87"/>
        <v>16825.752350242848</v>
      </c>
      <c r="AB57" s="116">
        <f t="shared" si="87"/>
        <v>18496.902808000006</v>
      </c>
      <c r="AC57" s="116">
        <f t="shared" si="87"/>
        <v>18479.937354654299</v>
      </c>
      <c r="AD57" s="116">
        <f t="shared" si="87"/>
        <v>19508.190824185378</v>
      </c>
      <c r="AE57" s="116">
        <f t="shared" si="87"/>
        <v>18723.744703160315</v>
      </c>
      <c r="AF57" s="116">
        <f>SUM(AF58,AF67,AF70,AF73,AF76,AF79,AF82)</f>
        <v>19217.606061761409</v>
      </c>
      <c r="AG57" s="117">
        <f t="shared" si="87"/>
        <v>198689.52940448507</v>
      </c>
      <c r="AH57" s="116">
        <f t="shared" si="87"/>
        <v>18262.954981999999</v>
      </c>
      <c r="AI57" s="116">
        <f t="shared" si="87"/>
        <v>16522.526567000001</v>
      </c>
      <c r="AJ57" s="116">
        <f t="shared" si="87"/>
        <v>17990.991269000002</v>
      </c>
      <c r="AK57" s="116">
        <f t="shared" si="87"/>
        <v>20195.884767999996</v>
      </c>
      <c r="AL57" s="116">
        <f t="shared" si="87"/>
        <v>19762.036712999998</v>
      </c>
      <c r="AM57" s="116">
        <f t="shared" si="87"/>
        <v>19111.809475000002</v>
      </c>
      <c r="AN57" s="116">
        <f t="shared" si="87"/>
        <v>19723.496174000004</v>
      </c>
      <c r="AO57" s="116">
        <f t="shared" si="87"/>
        <v>21909.457600000002</v>
      </c>
      <c r="AP57" s="116">
        <f t="shared" si="87"/>
        <v>24186.794158000001</v>
      </c>
      <c r="AQ57" s="116">
        <f t="shared" si="87"/>
        <v>23560.630945999997</v>
      </c>
      <c r="AR57" s="116">
        <f t="shared" si="87"/>
        <v>25324.240043999998</v>
      </c>
      <c r="AS57" s="116">
        <f t="shared" si="87"/>
        <v>23542.924700607513</v>
      </c>
      <c r="AT57" s="117">
        <f t="shared" si="87"/>
        <v>250093.74739660748</v>
      </c>
      <c r="AU57" s="116">
        <f t="shared" si="87"/>
        <v>24358.977920999998</v>
      </c>
      <c r="AV57" s="116">
        <f>SUM(AV58,AV67,AV70,AV73,AV76,AV79,AV82)</f>
        <v>24013.545472999998</v>
      </c>
      <c r="AW57" s="116">
        <f>SUM(AW58,AW67,AW70,AW73,AW76,AW79,AW82)</f>
        <v>22585.305131000001</v>
      </c>
      <c r="AX57" s="116">
        <f>SUM(AX58,AX67,AX70,AX73,AX76,AX79,AX82)</f>
        <v>25846.688256000001</v>
      </c>
      <c r="AY57" s="116">
        <f>SUM(AY58,AY67,AY70,AY73,AY76,AY79,AY82)</f>
        <v>26196.994384000001</v>
      </c>
      <c r="AZ57" s="116">
        <f>SUM(AZ58,AZ67,AZ70,AZ73,AZ76,AZ79,AZ82)</f>
        <v>23750.815642000001</v>
      </c>
    </row>
    <row r="58" spans="2:52" ht="17.149999999999999" customHeight="1">
      <c r="B58" s="219" t="s">
        <v>569</v>
      </c>
      <c r="C58" s="124"/>
      <c r="D58" s="124"/>
      <c r="E58" s="221">
        <v>81266.606274999998</v>
      </c>
      <c r="F58" s="222">
        <v>86737.427081000002</v>
      </c>
      <c r="G58" s="223">
        <v>96653.893293006753</v>
      </c>
      <c r="H58" s="55">
        <v>8582.8968569999997</v>
      </c>
      <c r="I58" s="55">
        <v>8650.9002089999994</v>
      </c>
      <c r="J58" s="55">
        <v>9053.1860519999991</v>
      </c>
      <c r="K58" s="55">
        <v>8989.1892069999994</v>
      </c>
      <c r="L58" s="55">
        <v>9052.5886019999998</v>
      </c>
      <c r="M58" s="55">
        <v>10079.538317</v>
      </c>
      <c r="N58" s="55">
        <v>10803.801810000001</v>
      </c>
      <c r="O58" s="55">
        <v>10968.231814000001</v>
      </c>
      <c r="P58" s="55">
        <v>11484.490530999999</v>
      </c>
      <c r="Q58" s="55">
        <v>11834.704501</v>
      </c>
      <c r="R58" s="55">
        <v>11350.458901</v>
      </c>
      <c r="S58" s="55">
        <v>12162.340410000001</v>
      </c>
      <c r="T58" s="224">
        <f>SUM(H58:S58)</f>
        <v>123012.32721100001</v>
      </c>
      <c r="U58" s="55">
        <v>10478.508312434366</v>
      </c>
      <c r="V58" s="55">
        <v>11546.548849943305</v>
      </c>
      <c r="W58" s="55">
        <v>12422.97055157423</v>
      </c>
      <c r="X58" s="55">
        <v>12739.247864482466</v>
      </c>
      <c r="Y58" s="55">
        <v>13420.873076</v>
      </c>
      <c r="Z58" s="55">
        <v>15086.389303046459</v>
      </c>
      <c r="AA58" s="55">
        <v>14936.002078242849</v>
      </c>
      <c r="AB58" s="55">
        <v>16202.819273000008</v>
      </c>
      <c r="AC58" s="55">
        <v>16754.817245654303</v>
      </c>
      <c r="AD58" s="55">
        <v>17296.716748185379</v>
      </c>
      <c r="AE58" s="55">
        <v>16922.904601160317</v>
      </c>
      <c r="AF58" s="55">
        <v>16179.325333761408</v>
      </c>
      <c r="AG58" s="224">
        <f>SUM(U58:AF58)</f>
        <v>173987.12323748507</v>
      </c>
      <c r="AH58" s="55">
        <v>16208.480074999999</v>
      </c>
      <c r="AI58" s="55">
        <v>14908.090865</v>
      </c>
      <c r="AJ58" s="55">
        <v>16292.785701000001</v>
      </c>
      <c r="AK58" s="55">
        <v>17822.438357999999</v>
      </c>
      <c r="AL58" s="55">
        <v>18247.426041999999</v>
      </c>
      <c r="AM58" s="55">
        <v>16849.617462999999</v>
      </c>
      <c r="AN58" s="55">
        <v>16802.620662000001</v>
      </c>
      <c r="AO58" s="55">
        <v>17460.904187</v>
      </c>
      <c r="AP58" s="55">
        <v>19484.568315</v>
      </c>
      <c r="AQ58" s="55">
        <v>19537.121225999999</v>
      </c>
      <c r="AR58" s="55">
        <v>20491.079293999999</v>
      </c>
      <c r="AS58" s="55">
        <v>19529.317731607509</v>
      </c>
      <c r="AT58" s="224">
        <f>SUM(AH58:AS58)</f>
        <v>213634.44991960749</v>
      </c>
      <c r="AU58" s="55">
        <v>20285.317480999998</v>
      </c>
      <c r="AV58" s="55">
        <v>19950.673763999999</v>
      </c>
      <c r="AW58" s="55">
        <v>20252.717401000002</v>
      </c>
      <c r="AX58" s="55">
        <v>22723.007667999998</v>
      </c>
      <c r="AY58" s="55">
        <v>23512.319358000001</v>
      </c>
      <c r="AZ58" s="55">
        <v>21644.889848999999</v>
      </c>
    </row>
    <row r="59" spans="2:52" ht="17.149999999999999" customHeight="1">
      <c r="B59" s="54"/>
      <c r="C59" s="225" t="s">
        <v>558</v>
      </c>
      <c r="D59" s="226"/>
      <c r="E59" s="195">
        <v>665</v>
      </c>
      <c r="F59" s="196">
        <v>937</v>
      </c>
      <c r="G59" s="197">
        <v>1098</v>
      </c>
      <c r="H59" s="198">
        <v>848</v>
      </c>
      <c r="I59" s="198">
        <v>869</v>
      </c>
      <c r="J59" s="198">
        <v>888</v>
      </c>
      <c r="K59" s="198">
        <v>909</v>
      </c>
      <c r="L59" s="198">
        <v>921</v>
      </c>
      <c r="M59" s="198">
        <v>957</v>
      </c>
      <c r="N59" s="198">
        <v>986</v>
      </c>
      <c r="O59" s="198">
        <v>975</v>
      </c>
      <c r="P59" s="198">
        <v>990</v>
      </c>
      <c r="Q59" s="198">
        <v>1005</v>
      </c>
      <c r="R59" s="198">
        <v>1017</v>
      </c>
      <c r="S59" s="198">
        <v>1071</v>
      </c>
      <c r="T59" s="199">
        <v>1303</v>
      </c>
      <c r="U59" s="198">
        <v>909</v>
      </c>
      <c r="V59" s="198">
        <v>1049</v>
      </c>
      <c r="W59" s="198">
        <v>1062</v>
      </c>
      <c r="X59" s="198">
        <v>1087</v>
      </c>
      <c r="Y59" s="198">
        <v>1113</v>
      </c>
      <c r="Z59" s="198">
        <v>1156</v>
      </c>
      <c r="AA59" s="198">
        <v>1168</v>
      </c>
      <c r="AB59" s="198">
        <v>1205</v>
      </c>
      <c r="AC59" s="198">
        <v>1247</v>
      </c>
      <c r="AD59" s="198">
        <v>1265</v>
      </c>
      <c r="AE59" s="198">
        <v>1269</v>
      </c>
      <c r="AF59" s="198">
        <v>1319</v>
      </c>
      <c r="AG59" s="199">
        <v>1673</v>
      </c>
      <c r="AH59" s="198">
        <v>1324</v>
      </c>
      <c r="AI59" s="198">
        <v>1331</v>
      </c>
      <c r="AJ59" s="198">
        <v>1341</v>
      </c>
      <c r="AK59" s="198">
        <v>1386</v>
      </c>
      <c r="AL59" s="198">
        <v>1434</v>
      </c>
      <c r="AM59" s="198">
        <v>1431</v>
      </c>
      <c r="AN59" s="198">
        <v>1451</v>
      </c>
      <c r="AO59" s="198">
        <v>1497</v>
      </c>
      <c r="AP59" s="198">
        <v>1490</v>
      </c>
      <c r="AQ59" s="198">
        <v>1541</v>
      </c>
      <c r="AR59" s="198">
        <v>1548</v>
      </c>
      <c r="AS59" s="198">
        <v>1545</v>
      </c>
      <c r="AT59" s="199">
        <v>0</v>
      </c>
      <c r="AU59" s="198">
        <v>1572</v>
      </c>
      <c r="AV59" s="198">
        <v>1555</v>
      </c>
      <c r="AW59" s="198">
        <v>1563</v>
      </c>
      <c r="AX59" s="198">
        <v>1582</v>
      </c>
      <c r="AY59" s="198">
        <v>1545</v>
      </c>
      <c r="AZ59" s="198">
        <v>1600</v>
      </c>
    </row>
    <row r="60" spans="2:52" ht="17.149999999999999" customHeight="1">
      <c r="B60" s="54"/>
      <c r="C60" s="227" t="s">
        <v>559</v>
      </c>
      <c r="D60" s="228"/>
      <c r="E60" s="203">
        <f>IFERROR(E58/E59,"")</f>
        <v>122.20542296992481</v>
      </c>
      <c r="F60" s="204">
        <f>IFERROR(F58/F59,"")</f>
        <v>92.569292509071502</v>
      </c>
      <c r="G60" s="205">
        <f>IFERROR(G58/G59,"")</f>
        <v>88.027225221317622</v>
      </c>
      <c r="H60" s="206">
        <f>IFERROR(H58/H59,"")</f>
        <v>10.121340633254716</v>
      </c>
      <c r="I60" s="206">
        <f t="shared" ref="I60:AU60" si="88">IFERROR(I58/I59,"")</f>
        <v>9.9550059942462603</v>
      </c>
      <c r="J60" s="206">
        <f t="shared" si="88"/>
        <v>10.195029337837838</v>
      </c>
      <c r="K60" s="206">
        <f t="shared" si="88"/>
        <v>9.8890970374037401</v>
      </c>
      <c r="L60" s="206">
        <f t="shared" si="88"/>
        <v>9.8290864299674272</v>
      </c>
      <c r="M60" s="206">
        <f t="shared" si="88"/>
        <v>10.532432933124348</v>
      </c>
      <c r="N60" s="206">
        <f t="shared" si="88"/>
        <v>10.957202647058825</v>
      </c>
      <c r="O60" s="206">
        <f t="shared" si="88"/>
        <v>11.249468527179488</v>
      </c>
      <c r="P60" s="206">
        <f t="shared" si="88"/>
        <v>11.600495485858586</v>
      </c>
      <c r="Q60" s="206">
        <f t="shared" si="88"/>
        <v>11.775825374129353</v>
      </c>
      <c r="R60" s="206">
        <f t="shared" si="88"/>
        <v>11.16072654965585</v>
      </c>
      <c r="S60" s="206">
        <f t="shared" si="88"/>
        <v>11.356060140056023</v>
      </c>
      <c r="T60" s="207">
        <f t="shared" si="88"/>
        <v>94.407004766692253</v>
      </c>
      <c r="U60" s="206">
        <f t="shared" si="88"/>
        <v>11.527511894867288</v>
      </c>
      <c r="V60" s="206">
        <f t="shared" si="88"/>
        <v>11.007196234455009</v>
      </c>
      <c r="W60" s="206">
        <f t="shared" si="88"/>
        <v>11.697712383779878</v>
      </c>
      <c r="X60" s="206">
        <f t="shared" si="88"/>
        <v>11.719639249753879</v>
      </c>
      <c r="Y60" s="206">
        <f t="shared" si="88"/>
        <v>12.058286681042228</v>
      </c>
      <c r="Z60" s="206">
        <f t="shared" si="88"/>
        <v>13.05050977772185</v>
      </c>
      <c r="AA60" s="206">
        <f t="shared" si="88"/>
        <v>12.787673012194221</v>
      </c>
      <c r="AB60" s="206">
        <f t="shared" si="88"/>
        <v>13.446323048132786</v>
      </c>
      <c r="AC60" s="206">
        <f t="shared" si="88"/>
        <v>13.43610043757362</v>
      </c>
      <c r="AD60" s="206">
        <f t="shared" si="88"/>
        <v>13.673293872083304</v>
      </c>
      <c r="AE60" s="206">
        <f t="shared" si="88"/>
        <v>13.335622223136577</v>
      </c>
      <c r="AF60" s="206">
        <f>IFERROR(AF58/AF59,"")</f>
        <v>12.266357341744813</v>
      </c>
      <c r="AG60" s="207">
        <f t="shared" si="88"/>
        <v>103.99708501941726</v>
      </c>
      <c r="AH60" s="206">
        <f t="shared" si="88"/>
        <v>12.242054437311177</v>
      </c>
      <c r="AI60" s="206">
        <f t="shared" si="88"/>
        <v>11.200669320060106</v>
      </c>
      <c r="AJ60" s="206">
        <f t="shared" si="88"/>
        <v>12.149728337807607</v>
      </c>
      <c r="AK60" s="206">
        <f t="shared" si="88"/>
        <v>12.858902134199134</v>
      </c>
      <c r="AL60" s="206">
        <f t="shared" si="88"/>
        <v>12.724843822873082</v>
      </c>
      <c r="AM60" s="206">
        <f t="shared" si="88"/>
        <v>11.774715208245981</v>
      </c>
      <c r="AN60" s="206">
        <f t="shared" si="88"/>
        <v>11.580028023432117</v>
      </c>
      <c r="AO60" s="206">
        <f t="shared" si="88"/>
        <v>11.66393065263861</v>
      </c>
      <c r="AP60" s="206">
        <f t="shared" si="88"/>
        <v>13.076891486577182</v>
      </c>
      <c r="AQ60" s="206">
        <f t="shared" si="88"/>
        <v>12.678209750811162</v>
      </c>
      <c r="AR60" s="206">
        <f t="shared" si="88"/>
        <v>13.237131326873385</v>
      </c>
      <c r="AS60" s="206">
        <f t="shared" si="88"/>
        <v>12.640335101364084</v>
      </c>
      <c r="AT60" s="207" t="str">
        <f t="shared" si="88"/>
        <v/>
      </c>
      <c r="AU60" s="206">
        <f t="shared" si="88"/>
        <v>12.904145980279898</v>
      </c>
      <c r="AV60" s="206">
        <f>IFERROR(AV58/AV59,"")</f>
        <v>12.830015282315111</v>
      </c>
      <c r="AW60" s="206">
        <f>IFERROR(AW58/AW59,"")</f>
        <v>12.95759270697377</v>
      </c>
      <c r="AX60" s="206">
        <f>IFERROR(AX58/AX59,"")</f>
        <v>14.363468816687735</v>
      </c>
      <c r="AY60" s="206">
        <f>IFERROR(AY58/AY59,"")</f>
        <v>15.218329681553399</v>
      </c>
      <c r="AZ60" s="206">
        <f>IFERROR(AZ58/AZ59,"")</f>
        <v>13.528056155625</v>
      </c>
    </row>
    <row r="61" spans="2:52" ht="17.149999999999999" customHeight="1">
      <c r="B61" s="54"/>
      <c r="C61" s="229" t="s">
        <v>564</v>
      </c>
      <c r="D61" s="230"/>
      <c r="E61" s="231">
        <v>171.58494785100001</v>
      </c>
      <c r="F61" s="232">
        <v>5468.5127253571663</v>
      </c>
      <c r="G61" s="233">
        <v>2707.7433713025994</v>
      </c>
      <c r="H61" s="234">
        <v>249.48500263358832</v>
      </c>
      <c r="I61" s="234">
        <v>210.69040579795981</v>
      </c>
      <c r="J61" s="234">
        <v>258.54867883867649</v>
      </c>
      <c r="K61" s="234">
        <v>275.21703449174191</v>
      </c>
      <c r="L61" s="234">
        <v>300.57086490287099</v>
      </c>
      <c r="M61" s="234">
        <v>313.64954198259329</v>
      </c>
      <c r="N61" s="234">
        <v>364.420283475053</v>
      </c>
      <c r="O61" s="234">
        <v>444.02367403354611</v>
      </c>
      <c r="P61" s="234">
        <v>461.01913355357254</v>
      </c>
      <c r="Q61" s="234">
        <v>490.41983801346259</v>
      </c>
      <c r="R61" s="234">
        <v>486.627831518047</v>
      </c>
      <c r="S61" s="234">
        <v>517.50077283366795</v>
      </c>
      <c r="T61" s="235">
        <f>SUM(H61:S61)</f>
        <v>4372.1730620747803</v>
      </c>
      <c r="U61" s="234">
        <v>945.09044244785525</v>
      </c>
      <c r="V61" s="234">
        <v>869.94518239378476</v>
      </c>
      <c r="W61" s="234">
        <v>1006.8778103487773</v>
      </c>
      <c r="X61" s="234">
        <v>1002.3984525850137</v>
      </c>
      <c r="Y61" s="234">
        <v>1057.613009468917</v>
      </c>
      <c r="Z61" s="234">
        <v>1187.6086624140235</v>
      </c>
      <c r="AA61" s="234">
        <v>1490.1209962269454</v>
      </c>
      <c r="AB61" s="234">
        <v>2342.2366468259515</v>
      </c>
      <c r="AC61" s="234">
        <v>2278.5027338966365</v>
      </c>
      <c r="AD61" s="234">
        <v>2518.4277511453411</v>
      </c>
      <c r="AE61" s="234">
        <v>2504.9785059480378</v>
      </c>
      <c r="AF61" s="234">
        <v>2758.3873481577421</v>
      </c>
      <c r="AG61" s="235">
        <f>SUM(U61:AF61)</f>
        <v>19962.187541859028</v>
      </c>
      <c r="AH61" s="234">
        <v>3216.0585069315921</v>
      </c>
      <c r="AI61" s="234">
        <v>3073.6116503404237</v>
      </c>
      <c r="AJ61" s="234">
        <v>3250.2492133757009</v>
      </c>
      <c r="AK61" s="234">
        <v>3176.5301526025673</v>
      </c>
      <c r="AL61" s="234">
        <v>3195.9982846125936</v>
      </c>
      <c r="AM61" s="234">
        <v>3120.4600072584872</v>
      </c>
      <c r="AN61" s="234">
        <v>3095.4089251541145</v>
      </c>
      <c r="AO61" s="234">
        <v>3172.8242288330453</v>
      </c>
      <c r="AP61" s="234">
        <v>3199.3673062212511</v>
      </c>
      <c r="AQ61" s="234">
        <v>3250.3598547122847</v>
      </c>
      <c r="AR61" s="234">
        <v>3153.3801612630805</v>
      </c>
      <c r="AS61" s="234">
        <v>3137.8255993261473</v>
      </c>
      <c r="AT61" s="235">
        <f>SUM(AH61:AS61)</f>
        <v>38042.073890631284</v>
      </c>
      <c r="AU61" s="234">
        <v>2676.4861940000001</v>
      </c>
      <c r="AV61" s="234">
        <v>2419.2522009999998</v>
      </c>
      <c r="AW61" s="234">
        <v>2560.4291450000001</v>
      </c>
      <c r="AX61" s="234">
        <v>2381.5274450000002</v>
      </c>
      <c r="AY61" s="234">
        <v>2529.9775540000001</v>
      </c>
      <c r="AZ61" s="234">
        <v>2387.0328239999999</v>
      </c>
    </row>
    <row r="62" spans="2:52" ht="17.149999999999999" customHeight="1">
      <c r="B62" s="54"/>
      <c r="C62" s="236" t="s">
        <v>570</v>
      </c>
      <c r="D62" s="237"/>
      <c r="E62" s="238">
        <f>E61/E$58</f>
        <v>2.1113832078870089E-3</v>
      </c>
      <c r="F62" s="239">
        <f>F61/F$58</f>
        <v>6.3046748207672559E-2</v>
      </c>
      <c r="G62" s="240">
        <f>G61/G$58</f>
        <v>2.8014840158523797E-2</v>
      </c>
      <c r="H62" s="243">
        <f>H61/H$58</f>
        <v>2.906769203804593E-2</v>
      </c>
      <c r="I62" s="243">
        <f t="shared" ref="I62:AU62" si="89">I61/I$58</f>
        <v>2.4354737739173918E-2</v>
      </c>
      <c r="J62" s="243">
        <f t="shared" si="89"/>
        <v>2.8558860643492331E-2</v>
      </c>
      <c r="K62" s="243">
        <f t="shared" si="89"/>
        <v>3.0616446951347603E-2</v>
      </c>
      <c r="L62" s="243">
        <f t="shared" si="89"/>
        <v>3.3202753170122577E-2</v>
      </c>
      <c r="M62" s="243">
        <f t="shared" si="89"/>
        <v>3.1117451228256814E-2</v>
      </c>
      <c r="N62" s="243">
        <f t="shared" si="89"/>
        <v>3.3730744962180398E-2</v>
      </c>
      <c r="O62" s="243">
        <f t="shared" si="89"/>
        <v>4.0482703280102839E-2</v>
      </c>
      <c r="P62" s="243">
        <f t="shared" si="89"/>
        <v>4.0142758819744509E-2</v>
      </c>
      <c r="Q62" s="243">
        <f t="shared" si="89"/>
        <v>4.1439128283433137E-2</v>
      </c>
      <c r="R62" s="243">
        <f t="shared" si="89"/>
        <v>4.2872965380736636E-2</v>
      </c>
      <c r="S62" s="243">
        <f t="shared" si="89"/>
        <v>4.2549439942346418E-2</v>
      </c>
      <c r="T62" s="242">
        <f t="shared" si="89"/>
        <v>3.5542560336862011E-2</v>
      </c>
      <c r="U62" s="243">
        <f t="shared" si="89"/>
        <v>9.0193223526516625E-2</v>
      </c>
      <c r="V62" s="243">
        <f t="shared" si="89"/>
        <v>7.5342441598734183E-2</v>
      </c>
      <c r="W62" s="243">
        <f t="shared" si="89"/>
        <v>8.1049681810699173E-2</v>
      </c>
      <c r="X62" s="243">
        <f t="shared" si="89"/>
        <v>7.8685842621819213E-2</v>
      </c>
      <c r="Y62" s="243">
        <f t="shared" si="89"/>
        <v>7.8803592246185772E-2</v>
      </c>
      <c r="Z62" s="243">
        <f t="shared" si="89"/>
        <v>7.8720536674352193E-2</v>
      </c>
      <c r="AA62" s="243">
        <f t="shared" si="89"/>
        <v>9.9767058709612277E-2</v>
      </c>
      <c r="AB62" s="243">
        <f t="shared" si="89"/>
        <v>0.14455735186338831</v>
      </c>
      <c r="AC62" s="243">
        <f t="shared" si="89"/>
        <v>0.1359909034213794</v>
      </c>
      <c r="AD62" s="243">
        <f t="shared" si="89"/>
        <v>0.14560149118528826</v>
      </c>
      <c r="AE62" s="243">
        <f t="shared" si="89"/>
        <v>0.14802296443698468</v>
      </c>
      <c r="AF62" s="243">
        <f>AF61/AF$58</f>
        <v>0.17048840364201179</v>
      </c>
      <c r="AG62" s="242">
        <f t="shared" si="89"/>
        <v>0.11473370655488961</v>
      </c>
      <c r="AH62" s="243">
        <f t="shared" si="89"/>
        <v>0.19841826575041105</v>
      </c>
      <c r="AI62" s="243">
        <f t="shared" si="89"/>
        <v>0.20617070811906563</v>
      </c>
      <c r="AJ62" s="243">
        <f t="shared" si="89"/>
        <v>0.19949008555217237</v>
      </c>
      <c r="AK62" s="243">
        <f t="shared" si="89"/>
        <v>0.17823207401790289</v>
      </c>
      <c r="AL62" s="243">
        <f t="shared" si="89"/>
        <v>0.17514789632556296</v>
      </c>
      <c r="AM62" s="243">
        <f t="shared" si="89"/>
        <v>0.18519470926332254</v>
      </c>
      <c r="AN62" s="243">
        <f t="shared" si="89"/>
        <v>0.18422179417253301</v>
      </c>
      <c r="AO62" s="243">
        <f t="shared" si="89"/>
        <v>0.18171019065526273</v>
      </c>
      <c r="AP62" s="243">
        <f t="shared" si="89"/>
        <v>0.16420006101742834</v>
      </c>
      <c r="AQ62" s="243">
        <f t="shared" si="89"/>
        <v>0.1663684130897804</v>
      </c>
      <c r="AR62" s="243">
        <f t="shared" si="89"/>
        <v>0.15389038888675927</v>
      </c>
      <c r="AS62" s="243">
        <f t="shared" si="89"/>
        <v>0.1606725663666011</v>
      </c>
      <c r="AT62" s="242">
        <f t="shared" si="89"/>
        <v>0.17807087716867223</v>
      </c>
      <c r="AU62" s="243">
        <f t="shared" si="89"/>
        <v>0.13194204115892685</v>
      </c>
      <c r="AV62" s="243">
        <f>AV61/AV$58</f>
        <v>0.12126167916020061</v>
      </c>
      <c r="AW62" s="243">
        <f>AW61/AW$58</f>
        <v>0.12642398026417806</v>
      </c>
      <c r="AX62" s="243">
        <f>AX61/AX$58</f>
        <v>0.10480687591166993</v>
      </c>
      <c r="AY62" s="243">
        <f>AY61/AY$58</f>
        <v>0.10760221122716174</v>
      </c>
      <c r="AZ62" s="243">
        <f>AZ61/AZ$58</f>
        <v>0.11028158797076446</v>
      </c>
    </row>
    <row r="63" spans="2:52" ht="17.149999999999999" customHeight="1">
      <c r="B63" s="54"/>
      <c r="C63" s="229" t="s">
        <v>566</v>
      </c>
      <c r="D63" s="230"/>
      <c r="E63" s="231">
        <v>6388.1516677131658</v>
      </c>
      <c r="F63" s="232">
        <v>6945.945698374062</v>
      </c>
      <c r="G63" s="233">
        <v>10770.804125669729</v>
      </c>
      <c r="H63" s="234">
        <v>1051.7251946735444</v>
      </c>
      <c r="I63" s="234">
        <v>1033.126606070158</v>
      </c>
      <c r="J63" s="234">
        <v>1052.6185758115291</v>
      </c>
      <c r="K63" s="234">
        <v>1094.2280174995826</v>
      </c>
      <c r="L63" s="234">
        <v>1163.0425266240288</v>
      </c>
      <c r="M63" s="234">
        <v>916.49493194769798</v>
      </c>
      <c r="N63" s="234">
        <v>950.29296722220749</v>
      </c>
      <c r="O63" s="234">
        <v>1145.4100543013731</v>
      </c>
      <c r="P63" s="234">
        <v>1288</v>
      </c>
      <c r="Q63" s="234">
        <v>1445</v>
      </c>
      <c r="R63" s="234">
        <v>1651.6810981499837</v>
      </c>
      <c r="S63" s="234">
        <v>1417.8288421290963</v>
      </c>
      <c r="T63" s="235">
        <f>SUM(H63:S63)</f>
        <v>14209.448814429203</v>
      </c>
      <c r="U63" s="234">
        <v>1389.3776124957424</v>
      </c>
      <c r="V63" s="234">
        <v>1324.2536715622609</v>
      </c>
      <c r="W63" s="234">
        <v>1482.910397317863</v>
      </c>
      <c r="X63" s="234">
        <v>1342.401506552608</v>
      </c>
      <c r="Y63" s="234">
        <v>1387.6397500174617</v>
      </c>
      <c r="Z63" s="234">
        <v>1300.7496052645763</v>
      </c>
      <c r="AA63" s="234">
        <v>1396.2599829807746</v>
      </c>
      <c r="AB63" s="234">
        <v>1233.9936989317646</v>
      </c>
      <c r="AC63" s="234">
        <v>1344.7387134946689</v>
      </c>
      <c r="AD63" s="234">
        <v>1425.4694118982577</v>
      </c>
      <c r="AE63" s="234">
        <v>1525.0650940574892</v>
      </c>
      <c r="AF63" s="234">
        <v>1548.6905022130354</v>
      </c>
      <c r="AG63" s="235">
        <f>SUM(U63:AF63)</f>
        <v>16701.549946786501</v>
      </c>
      <c r="AH63" s="234">
        <v>1326.6918358671201</v>
      </c>
      <c r="AI63" s="234">
        <v>1331.0161384249045</v>
      </c>
      <c r="AJ63" s="234">
        <v>1572.9497993296623</v>
      </c>
      <c r="AK63" s="234">
        <v>1503.0562491891185</v>
      </c>
      <c r="AL63" s="234">
        <v>1507.8439587978605</v>
      </c>
      <c r="AM63" s="234">
        <v>1533.4827898884744</v>
      </c>
      <c r="AN63" s="234">
        <v>1562.8154584633367</v>
      </c>
      <c r="AO63" s="234">
        <v>1414.0799043379416</v>
      </c>
      <c r="AP63" s="234">
        <v>1380.6352742366441</v>
      </c>
      <c r="AQ63" s="234">
        <v>1593.794498248961</v>
      </c>
      <c r="AR63" s="234">
        <v>1700.9852025187538</v>
      </c>
      <c r="AS63" s="234">
        <v>1497.6336692415327</v>
      </c>
      <c r="AT63" s="235">
        <f>SUM(AH63:AS63)</f>
        <v>17924.984778544309</v>
      </c>
      <c r="AU63" s="234">
        <v>1670.9678247791962</v>
      </c>
      <c r="AV63" s="234">
        <v>1543.5223425808858</v>
      </c>
      <c r="AW63" s="234">
        <v>1752.310341862101</v>
      </c>
      <c r="AX63" s="234">
        <v>1844.05121976336</v>
      </c>
      <c r="AY63" s="234">
        <v>1803.8974891418713</v>
      </c>
      <c r="AZ63" s="234">
        <v>1852.26071153214</v>
      </c>
    </row>
    <row r="64" spans="2:52" ht="17.149999999999999" customHeight="1">
      <c r="B64" s="54"/>
      <c r="C64" s="236" t="s">
        <v>570</v>
      </c>
      <c r="D64" s="237"/>
      <c r="E64" s="238">
        <f>E63/E$58</f>
        <v>7.8607338986153158E-2</v>
      </c>
      <c r="F64" s="239">
        <f>F63/F$58</f>
        <v>8.0080144548068846E-2</v>
      </c>
      <c r="G64" s="240">
        <f>G63/G$58</f>
        <v>0.11143683672439332</v>
      </c>
      <c r="H64" s="243">
        <f>H63/H$58</f>
        <v>0.122537321861882</v>
      </c>
      <c r="I64" s="243">
        <f t="shared" ref="I64:AA64" si="90">I63/I$58</f>
        <v>0.11942417333578077</v>
      </c>
      <c r="J64" s="243">
        <f t="shared" si="90"/>
        <v>0.11627051181379269</v>
      </c>
      <c r="K64" s="243">
        <f t="shared" si="90"/>
        <v>0.12172710934235235</v>
      </c>
      <c r="L64" s="243">
        <f t="shared" si="90"/>
        <v>0.12847623787599011</v>
      </c>
      <c r="M64" s="243">
        <f t="shared" si="90"/>
        <v>9.0926280859704764E-2</v>
      </c>
      <c r="N64" s="243">
        <f t="shared" si="90"/>
        <v>8.7959126234860782E-2</v>
      </c>
      <c r="O64" s="243">
        <f t="shared" si="90"/>
        <v>0.10442978173011953</v>
      </c>
      <c r="P64" s="243">
        <f t="shared" si="90"/>
        <v>0.11215125272847858</v>
      </c>
      <c r="Q64" s="243">
        <f t="shared" si="90"/>
        <v>0.12209852809403914</v>
      </c>
      <c r="R64" s="243">
        <f t="shared" si="90"/>
        <v>0.14551668021144651</v>
      </c>
      <c r="S64" s="243">
        <f t="shared" si="90"/>
        <v>0.11657532961035549</v>
      </c>
      <c r="T64" s="242">
        <f t="shared" si="90"/>
        <v>0.11551239730678443</v>
      </c>
      <c r="U64" s="243">
        <f t="shared" si="90"/>
        <v>0.13259307251271935</v>
      </c>
      <c r="V64" s="243">
        <f t="shared" si="90"/>
        <v>0.11468826649174599</v>
      </c>
      <c r="W64" s="243">
        <f t="shared" si="90"/>
        <v>0.11936842248490638</v>
      </c>
      <c r="X64" s="243">
        <f t="shared" si="90"/>
        <v>0.10537525612444336</v>
      </c>
      <c r="Y64" s="243">
        <f t="shared" si="90"/>
        <v>0.10339414896180794</v>
      </c>
      <c r="Z64" s="243">
        <f t="shared" si="90"/>
        <v>8.6220074209665959E-2</v>
      </c>
      <c r="AA64" s="243">
        <f t="shared" si="90"/>
        <v>9.3482846056555852E-2</v>
      </c>
      <c r="AB64" s="243">
        <f>AB63/AB$58</f>
        <v>7.6159196627469783E-2</v>
      </c>
      <c r="AC64" s="243">
        <f>AC63/AC$58</f>
        <v>8.0259825802842091E-2</v>
      </c>
      <c r="AD64" s="243">
        <f>AD63/AD$58</f>
        <v>8.2412716393000157E-2</v>
      </c>
      <c r="AE64" s="243">
        <f>AE63/AE$58</f>
        <v>9.0118400475585225E-2</v>
      </c>
      <c r="AF64" s="243">
        <f>AF63/AF$58</f>
        <v>9.572033878207406E-2</v>
      </c>
      <c r="AG64" s="242" t="e">
        <f>AG63/AG$144</f>
        <v>#DIV/0!</v>
      </c>
      <c r="AH64" s="243">
        <f t="shared" ref="AH64:AS64" si="91">AH63/AH$58</f>
        <v>8.1851711556434767E-2</v>
      </c>
      <c r="AI64" s="243">
        <f t="shared" si="91"/>
        <v>8.9281461353965558E-2</v>
      </c>
      <c r="AJ64" s="243">
        <f t="shared" si="91"/>
        <v>9.6542717015735344E-2</v>
      </c>
      <c r="AK64" s="243">
        <f t="shared" si="91"/>
        <v>8.4335051074222858E-2</v>
      </c>
      <c r="AL64" s="243">
        <f t="shared" si="91"/>
        <v>8.2633241276181338E-2</v>
      </c>
      <c r="AM64" s="243">
        <f t="shared" si="91"/>
        <v>9.1009946858190846E-2</v>
      </c>
      <c r="AN64" s="243">
        <f t="shared" si="91"/>
        <v>9.3010220839998187E-2</v>
      </c>
      <c r="AO64" s="243">
        <f t="shared" si="91"/>
        <v>8.0985491312113897E-2</v>
      </c>
      <c r="AP64" s="243">
        <f t="shared" si="91"/>
        <v>7.0857883629568325E-2</v>
      </c>
      <c r="AQ64" s="243">
        <f t="shared" si="91"/>
        <v>8.1577755484668821E-2</v>
      </c>
      <c r="AR64" s="243">
        <f t="shared" si="91"/>
        <v>8.3011010699510585E-2</v>
      </c>
      <c r="AS64" s="243">
        <f t="shared" si="91"/>
        <v>7.6686430617986495E-2</v>
      </c>
      <c r="AT64" s="242" t="e">
        <f>AT63/AT$144</f>
        <v>#DIV/0!</v>
      </c>
      <c r="AU64" s="243">
        <f t="shared" ref="AU64:AZ64" si="92">AU63/AU$58</f>
        <v>8.237326462079228E-2</v>
      </c>
      <c r="AV64" s="243">
        <f t="shared" si="92"/>
        <v>7.7366928096739035E-2</v>
      </c>
      <c r="AW64" s="243">
        <f t="shared" si="92"/>
        <v>8.6522233395483941E-2</v>
      </c>
      <c r="AX64" s="243">
        <f t="shared" si="92"/>
        <v>8.1153483143882904E-2</v>
      </c>
      <c r="AY64" s="243">
        <f t="shared" si="92"/>
        <v>7.672137578924558E-2</v>
      </c>
      <c r="AZ64" s="243">
        <f t="shared" si="92"/>
        <v>8.5574965936715777E-2</v>
      </c>
    </row>
    <row r="65" spans="2:52" ht="17.149999999999999" customHeight="1">
      <c r="B65" s="54"/>
      <c r="C65" s="229" t="s">
        <v>567</v>
      </c>
      <c r="D65" s="230"/>
      <c r="E65" s="231">
        <f>E58-E63-E61</f>
        <v>74706.869659435833</v>
      </c>
      <c r="F65" s="232">
        <f>F58-F63-F61</f>
        <v>74322.968657268764</v>
      </c>
      <c r="G65" s="233">
        <f>G58-G63-G61</f>
        <v>83175.345796034424</v>
      </c>
      <c r="H65" s="234">
        <f>H58-H63-H61</f>
        <v>7281.6866596928676</v>
      </c>
      <c r="I65" s="234">
        <f t="shared" ref="I65:AU65" si="93">I58-I63-I61</f>
        <v>7407.0831971318812</v>
      </c>
      <c r="J65" s="234">
        <f t="shared" si="93"/>
        <v>7742.0187973497941</v>
      </c>
      <c r="K65" s="234">
        <f t="shared" si="93"/>
        <v>7619.7441550086742</v>
      </c>
      <c r="L65" s="234">
        <f t="shared" si="93"/>
        <v>7588.9752104730997</v>
      </c>
      <c r="M65" s="234">
        <f t="shared" si="93"/>
        <v>8849.393843069709</v>
      </c>
      <c r="N65" s="234">
        <f t="shared" si="93"/>
        <v>9489.0885593027415</v>
      </c>
      <c r="O65" s="234">
        <f t="shared" si="93"/>
        <v>9378.7980856650811</v>
      </c>
      <c r="P65" s="234">
        <f t="shared" si="93"/>
        <v>9735.4713974464266</v>
      </c>
      <c r="Q65" s="234">
        <f t="shared" si="93"/>
        <v>9899.284662986538</v>
      </c>
      <c r="R65" s="234">
        <f t="shared" si="93"/>
        <v>9212.1499713319699</v>
      </c>
      <c r="S65" s="234">
        <f t="shared" si="93"/>
        <v>10227.010795037237</v>
      </c>
      <c r="T65" s="235">
        <f t="shared" si="93"/>
        <v>104430.70533449603</v>
      </c>
      <c r="U65" s="234">
        <f t="shared" si="93"/>
        <v>8144.0402574907685</v>
      </c>
      <c r="V65" s="234">
        <f t="shared" si="93"/>
        <v>9352.3499959872588</v>
      </c>
      <c r="W65" s="234">
        <f t="shared" si="93"/>
        <v>9933.1823439075906</v>
      </c>
      <c r="X65" s="234">
        <f t="shared" si="93"/>
        <v>10394.447905344845</v>
      </c>
      <c r="Y65" s="234">
        <f t="shared" si="93"/>
        <v>10975.620316513621</v>
      </c>
      <c r="Z65" s="234">
        <f t="shared" si="93"/>
        <v>12598.031035367858</v>
      </c>
      <c r="AA65" s="234">
        <f t="shared" si="93"/>
        <v>12049.621099035128</v>
      </c>
      <c r="AB65" s="234">
        <f t="shared" si="93"/>
        <v>12626.588927242292</v>
      </c>
      <c r="AC65" s="234">
        <f t="shared" si="93"/>
        <v>13131.575798262998</v>
      </c>
      <c r="AD65" s="234">
        <f t="shared" si="93"/>
        <v>13352.81958514178</v>
      </c>
      <c r="AE65" s="234">
        <f t="shared" si="93"/>
        <v>12892.86100115479</v>
      </c>
      <c r="AF65" s="234">
        <f>AF58-AF63-AF61</f>
        <v>11872.247483390631</v>
      </c>
      <c r="AG65" s="235">
        <f t="shared" si="93"/>
        <v>137323.38574883956</v>
      </c>
      <c r="AH65" s="234">
        <f t="shared" si="93"/>
        <v>11665.729732201286</v>
      </c>
      <c r="AI65" s="234">
        <f t="shared" si="93"/>
        <v>10503.463076234671</v>
      </c>
      <c r="AJ65" s="234">
        <f t="shared" si="93"/>
        <v>11469.586688294637</v>
      </c>
      <c r="AK65" s="234">
        <f t="shared" si="93"/>
        <v>13142.851956208315</v>
      </c>
      <c r="AL65" s="234">
        <f t="shared" si="93"/>
        <v>13543.583798589545</v>
      </c>
      <c r="AM65" s="234">
        <f t="shared" si="93"/>
        <v>12195.674665853037</v>
      </c>
      <c r="AN65" s="234">
        <f t="shared" si="93"/>
        <v>12144.396278382548</v>
      </c>
      <c r="AO65" s="234">
        <f t="shared" si="93"/>
        <v>12874.000053829013</v>
      </c>
      <c r="AP65" s="234">
        <f t="shared" si="93"/>
        <v>14904.565734542106</v>
      </c>
      <c r="AQ65" s="234">
        <f t="shared" si="93"/>
        <v>14692.966873038753</v>
      </c>
      <c r="AR65" s="234">
        <f t="shared" si="93"/>
        <v>15636.713930218164</v>
      </c>
      <c r="AS65" s="234">
        <f t="shared" si="93"/>
        <v>14893.858463039829</v>
      </c>
      <c r="AT65" s="235">
        <f t="shared" si="93"/>
        <v>157667.39125043189</v>
      </c>
      <c r="AU65" s="234">
        <f t="shared" si="93"/>
        <v>15937.863462220801</v>
      </c>
      <c r="AV65" s="234">
        <f>AV58-AV63-AV61</f>
        <v>15987.899220419113</v>
      </c>
      <c r="AW65" s="234">
        <f>AW58-AW63-AW61</f>
        <v>15939.977914137902</v>
      </c>
      <c r="AX65" s="234">
        <f>AX58-AX63-AX61</f>
        <v>18497.429003236637</v>
      </c>
      <c r="AY65" s="234">
        <f>AY58-AY63-AY61</f>
        <v>19178.444314858127</v>
      </c>
      <c r="AZ65" s="234">
        <f>AZ58-AZ63-AZ61</f>
        <v>17405.59631346786</v>
      </c>
    </row>
    <row r="66" spans="2:52" ht="17.149999999999999" customHeight="1">
      <c r="B66" s="54"/>
      <c r="C66" s="236" t="s">
        <v>570</v>
      </c>
      <c r="D66" s="237"/>
      <c r="E66" s="238">
        <f>E65/E$58</f>
        <v>0.91928127780595981</v>
      </c>
      <c r="F66" s="239">
        <f>F65/F$58</f>
        <v>0.85687310724425847</v>
      </c>
      <c r="G66" s="240">
        <f>G65/G$58</f>
        <v>0.86054832311708285</v>
      </c>
      <c r="H66" s="243">
        <f>H65/H$58</f>
        <v>0.84839498610007213</v>
      </c>
      <c r="I66" s="243">
        <f t="shared" ref="I66:AA66" si="94">I65/I$58</f>
        <v>0.85622108892504523</v>
      </c>
      <c r="J66" s="243">
        <f t="shared" si="94"/>
        <v>0.855170627542715</v>
      </c>
      <c r="K66" s="243">
        <f t="shared" si="94"/>
        <v>0.8476564437063</v>
      </c>
      <c r="L66" s="243">
        <f t="shared" si="94"/>
        <v>0.83832100895388728</v>
      </c>
      <c r="M66" s="243">
        <f t="shared" si="94"/>
        <v>0.8779562679120384</v>
      </c>
      <c r="N66" s="243">
        <f t="shared" si="94"/>
        <v>0.87831012880295889</v>
      </c>
      <c r="O66" s="243">
        <f t="shared" si="94"/>
        <v>0.85508751498977764</v>
      </c>
      <c r="P66" s="243">
        <f t="shared" si="94"/>
        <v>0.84770598845177692</v>
      </c>
      <c r="Q66" s="243">
        <f t="shared" si="94"/>
        <v>0.8364623436225278</v>
      </c>
      <c r="R66" s="243">
        <f t="shared" si="94"/>
        <v>0.81161035440781693</v>
      </c>
      <c r="S66" s="243">
        <f t="shared" si="94"/>
        <v>0.84087523044729806</v>
      </c>
      <c r="T66" s="242">
        <f t="shared" si="94"/>
        <v>0.8489450423563536</v>
      </c>
      <c r="U66" s="243">
        <f t="shared" si="94"/>
        <v>0.77721370396076406</v>
      </c>
      <c r="V66" s="243">
        <f t="shared" si="94"/>
        <v>0.80996929190951983</v>
      </c>
      <c r="W66" s="243">
        <f t="shared" si="94"/>
        <v>0.79958189570439453</v>
      </c>
      <c r="X66" s="243">
        <f t="shared" si="94"/>
        <v>0.81593890125373747</v>
      </c>
      <c r="Y66" s="243">
        <f t="shared" si="94"/>
        <v>0.8178022587920063</v>
      </c>
      <c r="Z66" s="243">
        <f t="shared" si="94"/>
        <v>0.83505938911598176</v>
      </c>
      <c r="AA66" s="243">
        <f t="shared" si="94"/>
        <v>0.80675009523383179</v>
      </c>
      <c r="AB66" s="243">
        <f>AB65/AB$58</f>
        <v>0.77928345150914191</v>
      </c>
      <c r="AC66" s="243">
        <f>AC65/AC$58</f>
        <v>0.78374927077577849</v>
      </c>
      <c r="AD66" s="243">
        <f>AD65/AD$58</f>
        <v>0.77198579242171161</v>
      </c>
      <c r="AE66" s="243">
        <f>AE65/AE$58</f>
        <v>0.76185863508743012</v>
      </c>
      <c r="AF66" s="243">
        <f>AF65/AF$58</f>
        <v>0.73379125757591412</v>
      </c>
      <c r="AG66" s="242" t="e">
        <f>AG65/AG$144</f>
        <v>#DIV/0!</v>
      </c>
      <c r="AH66" s="243">
        <f t="shared" ref="AH66:AS66" si="95">AH65/AH$58</f>
        <v>0.71973002269315411</v>
      </c>
      <c r="AI66" s="243">
        <f t="shared" si="95"/>
        <v>0.70454783052696879</v>
      </c>
      <c r="AJ66" s="243">
        <f t="shared" si="95"/>
        <v>0.70396719743209224</v>
      </c>
      <c r="AK66" s="243">
        <f t="shared" si="95"/>
        <v>0.73743287490787435</v>
      </c>
      <c r="AL66" s="243">
        <f t="shared" si="95"/>
        <v>0.74221886239825574</v>
      </c>
      <c r="AM66" s="243">
        <f t="shared" si="95"/>
        <v>0.72379534387848665</v>
      </c>
      <c r="AN66" s="243">
        <f t="shared" si="95"/>
        <v>0.72276798498746875</v>
      </c>
      <c r="AO66" s="243">
        <f t="shared" si="95"/>
        <v>0.73730431803262342</v>
      </c>
      <c r="AP66" s="243">
        <f t="shared" si="95"/>
        <v>0.76494205535300341</v>
      </c>
      <c r="AQ66" s="243">
        <f t="shared" si="95"/>
        <v>0.75205383142555071</v>
      </c>
      <c r="AR66" s="243">
        <f t="shared" si="95"/>
        <v>0.76309860041373012</v>
      </c>
      <c r="AS66" s="243">
        <f t="shared" si="95"/>
        <v>0.76264100301541238</v>
      </c>
      <c r="AT66" s="242" t="e">
        <f>AT65/AT$144</f>
        <v>#DIV/0!</v>
      </c>
      <c r="AU66" s="243">
        <f t="shared" ref="AU66:AZ66" si="96">AU65/AU$58</f>
        <v>0.78568469422028087</v>
      </c>
      <c r="AV66" s="243">
        <f t="shared" si="96"/>
        <v>0.80137139274306035</v>
      </c>
      <c r="AW66" s="243">
        <f t="shared" si="96"/>
        <v>0.78705378634033807</v>
      </c>
      <c r="AX66" s="243">
        <f t="shared" si="96"/>
        <v>0.81403964094444714</v>
      </c>
      <c r="AY66" s="243">
        <f t="shared" si="96"/>
        <v>0.81567641298359261</v>
      </c>
      <c r="AZ66" s="243">
        <f t="shared" si="96"/>
        <v>0.80414344609251986</v>
      </c>
    </row>
    <row r="67" spans="2:52" ht="17.149999999999999" customHeight="1">
      <c r="B67" s="219" t="s">
        <v>3</v>
      </c>
      <c r="C67" s="220"/>
      <c r="D67" s="220"/>
      <c r="E67" s="221">
        <v>0</v>
      </c>
      <c r="F67" s="222">
        <v>0</v>
      </c>
      <c r="G67" s="223">
        <v>0</v>
      </c>
      <c r="H67" s="55">
        <v>1.18266</v>
      </c>
      <c r="I67" s="55">
        <v>1.1896089999999999</v>
      </c>
      <c r="J67" s="55">
        <v>1.0002580000000001</v>
      </c>
      <c r="K67" s="55">
        <v>1.60077</v>
      </c>
      <c r="L67" s="55">
        <v>35.328223000000001</v>
      </c>
      <c r="M67" s="55">
        <v>6.7599629999999999</v>
      </c>
      <c r="N67" s="55">
        <v>25.210497</v>
      </c>
      <c r="O67" s="55">
        <v>24.572322</v>
      </c>
      <c r="P67" s="55">
        <v>19.898267000000001</v>
      </c>
      <c r="Q67" s="55">
        <v>13.839153</v>
      </c>
      <c r="R67" s="55">
        <v>3.3585980000000002</v>
      </c>
      <c r="S67" s="55">
        <v>176.63229799999999</v>
      </c>
      <c r="T67" s="224">
        <f>SUM(H67:S67)</f>
        <v>310.57261800000003</v>
      </c>
      <c r="U67" s="55">
        <v>24.694514000000002</v>
      </c>
      <c r="V67" s="55">
        <v>557.85428400000001</v>
      </c>
      <c r="W67" s="55">
        <v>74.042023</v>
      </c>
      <c r="X67" s="55">
        <v>81.127582000000004</v>
      </c>
      <c r="Y67" s="55">
        <v>162.694684</v>
      </c>
      <c r="Z67" s="55">
        <v>149.58224999999999</v>
      </c>
      <c r="AA67" s="55">
        <v>136.99153999999999</v>
      </c>
      <c r="AB67" s="55">
        <v>169.112753</v>
      </c>
      <c r="AC67" s="55">
        <v>137.176312</v>
      </c>
      <c r="AD67" s="55">
        <v>255.399484</v>
      </c>
      <c r="AE67" s="55">
        <v>243.34903499999999</v>
      </c>
      <c r="AF67" s="55">
        <v>279.21035799999999</v>
      </c>
      <c r="AG67" s="224">
        <f>SUM(U67:AF67)</f>
        <v>2271.2348189999998</v>
      </c>
      <c r="AH67" s="55">
        <v>1109.4744539999999</v>
      </c>
      <c r="AI67" s="55">
        <v>313.70941299999998</v>
      </c>
      <c r="AJ67" s="55">
        <v>636.17362800000001</v>
      </c>
      <c r="AK67" s="55">
        <v>1322.7044450000001</v>
      </c>
      <c r="AL67" s="55">
        <v>371.82155399999999</v>
      </c>
      <c r="AM67" s="55">
        <v>1053.8603330000001</v>
      </c>
      <c r="AN67" s="55">
        <v>1555.0470949999999</v>
      </c>
      <c r="AO67" s="55">
        <v>2628.2182050000001</v>
      </c>
      <c r="AP67" s="55">
        <v>2887.367158</v>
      </c>
      <c r="AQ67" s="55">
        <v>2651.2734949999999</v>
      </c>
      <c r="AR67" s="55">
        <v>3370.741939</v>
      </c>
      <c r="AS67" s="55">
        <v>2789.3178790000002</v>
      </c>
      <c r="AT67" s="224">
        <f>SUM(AH67:AS67)</f>
        <v>20689.709598000001</v>
      </c>
      <c r="AU67" s="55">
        <v>3265.0709790000001</v>
      </c>
      <c r="AV67" s="55">
        <v>3110.068323</v>
      </c>
      <c r="AW67" s="55">
        <v>1489.600956</v>
      </c>
      <c r="AX67" s="55">
        <v>1990.073603</v>
      </c>
      <c r="AY67" s="55">
        <v>1915.04251</v>
      </c>
      <c r="AZ67" s="55">
        <v>852.10078199999998</v>
      </c>
    </row>
    <row r="68" spans="2:52" ht="17.149999999999999" customHeight="1">
      <c r="B68" s="54"/>
      <c r="C68" s="225" t="s">
        <v>558</v>
      </c>
      <c r="D68" s="226"/>
      <c r="E68" s="195">
        <v>0</v>
      </c>
      <c r="F68" s="196">
        <v>0</v>
      </c>
      <c r="G68" s="197">
        <v>0</v>
      </c>
      <c r="H68" s="198">
        <v>2</v>
      </c>
      <c r="I68" s="198">
        <v>4</v>
      </c>
      <c r="J68" s="198">
        <v>7</v>
      </c>
      <c r="K68" s="198">
        <v>4</v>
      </c>
      <c r="L68" s="198">
        <v>5</v>
      </c>
      <c r="M68" s="198">
        <v>10</v>
      </c>
      <c r="N68" s="198">
        <v>12</v>
      </c>
      <c r="O68" s="198">
        <v>13</v>
      </c>
      <c r="P68" s="198">
        <v>10</v>
      </c>
      <c r="Q68" s="198">
        <v>11</v>
      </c>
      <c r="R68" s="198">
        <v>3</v>
      </c>
      <c r="S68" s="198">
        <v>14</v>
      </c>
      <c r="T68" s="199">
        <v>22</v>
      </c>
      <c r="U68" s="198">
        <v>13</v>
      </c>
      <c r="V68" s="198">
        <v>16</v>
      </c>
      <c r="W68" s="198">
        <v>16</v>
      </c>
      <c r="X68" s="198">
        <v>17</v>
      </c>
      <c r="Y68" s="198">
        <v>26</v>
      </c>
      <c r="Z68" s="198">
        <v>31</v>
      </c>
      <c r="AA68" s="198">
        <v>29</v>
      </c>
      <c r="AB68" s="198">
        <v>33</v>
      </c>
      <c r="AC68" s="198">
        <v>25</v>
      </c>
      <c r="AD68" s="198">
        <v>38</v>
      </c>
      <c r="AE68" s="198">
        <v>37</v>
      </c>
      <c r="AF68" s="198">
        <v>43</v>
      </c>
      <c r="AG68" s="199">
        <v>60</v>
      </c>
      <c r="AH68" s="198">
        <v>42</v>
      </c>
      <c r="AI68" s="198">
        <v>46</v>
      </c>
      <c r="AJ68" s="198">
        <v>47</v>
      </c>
      <c r="AK68" s="198">
        <v>43</v>
      </c>
      <c r="AL68" s="198">
        <v>52</v>
      </c>
      <c r="AM68" s="198">
        <v>44</v>
      </c>
      <c r="AN68" s="198">
        <v>62</v>
      </c>
      <c r="AO68" s="198">
        <v>64</v>
      </c>
      <c r="AP68" s="198">
        <v>68</v>
      </c>
      <c r="AQ68" s="198">
        <v>67</v>
      </c>
      <c r="AR68" s="198">
        <v>71</v>
      </c>
      <c r="AS68" s="198">
        <v>80</v>
      </c>
      <c r="AT68" s="199">
        <v>0</v>
      </c>
      <c r="AU68" s="198">
        <v>104</v>
      </c>
      <c r="AV68" s="198">
        <v>105</v>
      </c>
      <c r="AW68" s="198">
        <v>106</v>
      </c>
      <c r="AX68" s="198">
        <v>99</v>
      </c>
      <c r="AY68" s="198">
        <v>105</v>
      </c>
      <c r="AZ68" s="198">
        <v>113</v>
      </c>
    </row>
    <row r="69" spans="2:52" ht="17.149999999999999" customHeight="1">
      <c r="B69" s="54"/>
      <c r="C69" s="227" t="s">
        <v>559</v>
      </c>
      <c r="D69" s="228"/>
      <c r="E69" s="203" t="str">
        <f>IFERROR(E67/E68,"")</f>
        <v/>
      </c>
      <c r="F69" s="204" t="str">
        <f>IFERROR(F67/F68,"")</f>
        <v/>
      </c>
      <c r="G69" s="205" t="str">
        <f>IFERROR(G67/G68,"")</f>
        <v/>
      </c>
      <c r="H69" s="206">
        <f>IFERROR(H67/H68,"")</f>
        <v>0.59133000000000002</v>
      </c>
      <c r="I69" s="206">
        <f t="shared" ref="I69:AU69" si="97">IFERROR(I67/I68,"")</f>
        <v>0.29740224999999998</v>
      </c>
      <c r="J69" s="206">
        <f t="shared" si="97"/>
        <v>0.14289400000000002</v>
      </c>
      <c r="K69" s="206">
        <f t="shared" si="97"/>
        <v>0.40019250000000001</v>
      </c>
      <c r="L69" s="206">
        <f t="shared" si="97"/>
        <v>7.0656446000000006</v>
      </c>
      <c r="M69" s="206">
        <f t="shared" si="97"/>
        <v>0.67599629999999999</v>
      </c>
      <c r="N69" s="206">
        <f t="shared" si="97"/>
        <v>2.10087475</v>
      </c>
      <c r="O69" s="206">
        <f t="shared" si="97"/>
        <v>1.8901786153846154</v>
      </c>
      <c r="P69" s="206">
        <f t="shared" si="97"/>
        <v>1.9898267000000001</v>
      </c>
      <c r="Q69" s="206">
        <f t="shared" si="97"/>
        <v>1.2581048181818182</v>
      </c>
      <c r="R69" s="206">
        <f t="shared" si="97"/>
        <v>1.1195326666666667</v>
      </c>
      <c r="S69" s="206">
        <f t="shared" si="97"/>
        <v>12.616592714285714</v>
      </c>
      <c r="T69" s="207">
        <f t="shared" si="97"/>
        <v>14.116937181818184</v>
      </c>
      <c r="U69" s="206">
        <f t="shared" si="97"/>
        <v>1.8995780000000002</v>
      </c>
      <c r="V69" s="206">
        <f t="shared" si="97"/>
        <v>34.86589275</v>
      </c>
      <c r="W69" s="206">
        <f t="shared" si="97"/>
        <v>4.6276264375</v>
      </c>
      <c r="X69" s="206">
        <f t="shared" si="97"/>
        <v>4.7722107058823529</v>
      </c>
      <c r="Y69" s="206">
        <f t="shared" si="97"/>
        <v>6.2574878461538459</v>
      </c>
      <c r="Z69" s="206">
        <f t="shared" si="97"/>
        <v>4.8252338709677414</v>
      </c>
      <c r="AA69" s="206">
        <f t="shared" si="97"/>
        <v>4.7238462068965514</v>
      </c>
      <c r="AB69" s="206">
        <f t="shared" si="97"/>
        <v>5.1246288787878784</v>
      </c>
      <c r="AC69" s="206">
        <f t="shared" si="97"/>
        <v>5.48705248</v>
      </c>
      <c r="AD69" s="206">
        <f t="shared" si="97"/>
        <v>6.7210390526315793</v>
      </c>
      <c r="AE69" s="206">
        <f t="shared" si="97"/>
        <v>6.5770009459459455</v>
      </c>
      <c r="AF69" s="206">
        <f>IFERROR(AF67/AF68,"")</f>
        <v>6.4932641395348831</v>
      </c>
      <c r="AG69" s="207">
        <f t="shared" si="97"/>
        <v>37.853913649999996</v>
      </c>
      <c r="AH69" s="206">
        <f t="shared" si="97"/>
        <v>26.416058428571425</v>
      </c>
      <c r="AI69" s="206">
        <f t="shared" si="97"/>
        <v>6.8197698478260866</v>
      </c>
      <c r="AJ69" s="206">
        <f t="shared" si="97"/>
        <v>13.53560910638298</v>
      </c>
      <c r="AK69" s="206">
        <f t="shared" si="97"/>
        <v>30.760568488372094</v>
      </c>
      <c r="AL69" s="206">
        <f t="shared" si="97"/>
        <v>7.1504145000000001</v>
      </c>
      <c r="AM69" s="206">
        <f t="shared" si="97"/>
        <v>23.951371204545456</v>
      </c>
      <c r="AN69" s="206">
        <f t="shared" si="97"/>
        <v>25.081404758064515</v>
      </c>
      <c r="AO69" s="206">
        <f t="shared" si="97"/>
        <v>41.065909453125002</v>
      </c>
      <c r="AP69" s="206">
        <f t="shared" si="97"/>
        <v>42.461281735294115</v>
      </c>
      <c r="AQ69" s="206">
        <f t="shared" si="97"/>
        <v>39.571246194029847</v>
      </c>
      <c r="AR69" s="206">
        <f t="shared" si="97"/>
        <v>47.475238577464786</v>
      </c>
      <c r="AS69" s="206">
        <f t="shared" si="97"/>
        <v>34.866473487500002</v>
      </c>
      <c r="AT69" s="207" t="str">
        <f t="shared" si="97"/>
        <v/>
      </c>
      <c r="AU69" s="206">
        <f t="shared" si="97"/>
        <v>31.394913259615386</v>
      </c>
      <c r="AV69" s="206">
        <f>IFERROR(AV67/AV68,"")</f>
        <v>29.619698314285714</v>
      </c>
      <c r="AW69" s="206">
        <f>IFERROR(AW67/AW68,"")</f>
        <v>14.052839207547169</v>
      </c>
      <c r="AX69" s="206">
        <f>IFERROR(AX67/AX68,"")</f>
        <v>20.101753565656566</v>
      </c>
      <c r="AY69" s="206">
        <f>IFERROR(AY67/AY68,"")</f>
        <v>18.238500095238095</v>
      </c>
      <c r="AZ69" s="206">
        <f>IFERROR(AZ67/AZ68,"")</f>
        <v>7.5407148849557517</v>
      </c>
    </row>
    <row r="70" spans="2:52" ht="17.149999999999999" customHeight="1">
      <c r="B70" s="219" t="s">
        <v>109</v>
      </c>
      <c r="C70" s="220"/>
      <c r="D70" s="220"/>
      <c r="E70" s="221">
        <v>0</v>
      </c>
      <c r="F70" s="222">
        <v>0</v>
      </c>
      <c r="G70" s="223">
        <v>79.136888999999996</v>
      </c>
      <c r="H70" s="55">
        <v>29.623533999999999</v>
      </c>
      <c r="I70" s="55">
        <v>20.724869000000002</v>
      </c>
      <c r="J70" s="55">
        <v>29.399902999999998</v>
      </c>
      <c r="K70" s="55">
        <v>24.618634</v>
      </c>
      <c r="L70" s="55">
        <v>50.771000999999998</v>
      </c>
      <c r="M70" s="55">
        <v>63.200660999999997</v>
      </c>
      <c r="N70" s="55">
        <v>69.810777999999999</v>
      </c>
      <c r="O70" s="55">
        <v>69.914044000000004</v>
      </c>
      <c r="P70" s="55">
        <v>70.658777000000001</v>
      </c>
      <c r="Q70" s="55">
        <v>75.452200000000005</v>
      </c>
      <c r="R70" s="55">
        <v>79.010605999999996</v>
      </c>
      <c r="S70" s="55">
        <v>76.184449999999998</v>
      </c>
      <c r="T70" s="224">
        <f>SUM(H70:S70)</f>
        <v>659.36945700000001</v>
      </c>
      <c r="U70" s="55">
        <v>72.623709000000005</v>
      </c>
      <c r="V70" s="55">
        <v>114.887351</v>
      </c>
      <c r="W70" s="55">
        <v>86.189535000000006</v>
      </c>
      <c r="X70" s="55">
        <v>51.135831000000003</v>
      </c>
      <c r="Y70" s="55">
        <v>75.297955000000002</v>
      </c>
      <c r="Z70" s="55">
        <v>327.00618400000002</v>
      </c>
      <c r="AA70" s="55">
        <v>54.941544999999998</v>
      </c>
      <c r="AB70" s="55">
        <v>53.583331000000001</v>
      </c>
      <c r="AC70" s="55">
        <v>6.3632169999999997</v>
      </c>
      <c r="AD70" s="55">
        <v>118.55203899999999</v>
      </c>
      <c r="AE70" s="55">
        <v>65.595095999999998</v>
      </c>
      <c r="AF70" s="55">
        <v>294.41976299999999</v>
      </c>
      <c r="AG70" s="224">
        <f>SUM(U70:AF70)</f>
        <v>1320.5955560000002</v>
      </c>
      <c r="AH70" s="55">
        <v>38.604503000000001</v>
      </c>
      <c r="AI70" s="55">
        <v>76.286330000000007</v>
      </c>
      <c r="AJ70" s="55">
        <v>67.597635999999994</v>
      </c>
      <c r="AK70" s="55">
        <v>53.263699000000003</v>
      </c>
      <c r="AL70" s="55">
        <v>60.477066000000001</v>
      </c>
      <c r="AM70" s="55">
        <v>116.853176</v>
      </c>
      <c r="AN70" s="55">
        <v>-0.20322499999999999</v>
      </c>
      <c r="AO70" s="55">
        <v>52.944569999999999</v>
      </c>
      <c r="AP70" s="55">
        <v>55.809556000000001</v>
      </c>
      <c r="AQ70" s="55">
        <v>71.810266999999996</v>
      </c>
      <c r="AR70" s="55">
        <v>69.177110999999996</v>
      </c>
      <c r="AS70" s="55">
        <v>39.315075</v>
      </c>
      <c r="AT70" s="224">
        <f>SUM(AH70:AS70)</f>
        <v>701.93576399999995</v>
      </c>
      <c r="AU70" s="55">
        <v>96.349537999999995</v>
      </c>
      <c r="AV70" s="55">
        <v>43.713742000000003</v>
      </c>
      <c r="AW70" s="55">
        <v>18.622903999999998</v>
      </c>
      <c r="AX70" s="55">
        <v>22.668557</v>
      </c>
      <c r="AY70" s="55">
        <v>-164.32296299999999</v>
      </c>
      <c r="AZ70" s="55">
        <v>1.9571000000000002E-2</v>
      </c>
    </row>
    <row r="71" spans="2:52" ht="17.149999999999999" customHeight="1">
      <c r="B71" s="54"/>
      <c r="C71" s="225" t="s">
        <v>558</v>
      </c>
      <c r="D71" s="226"/>
      <c r="E71" s="195">
        <v>0</v>
      </c>
      <c r="F71" s="196">
        <v>0</v>
      </c>
      <c r="G71" s="197">
        <v>8</v>
      </c>
      <c r="H71" s="198">
        <v>7</v>
      </c>
      <c r="I71" s="198">
        <v>6</v>
      </c>
      <c r="J71" s="198">
        <v>8</v>
      </c>
      <c r="K71" s="198">
        <v>8</v>
      </c>
      <c r="L71" s="198">
        <v>9</v>
      </c>
      <c r="M71" s="198">
        <v>11</v>
      </c>
      <c r="N71" s="198">
        <v>11</v>
      </c>
      <c r="O71" s="198">
        <v>11</v>
      </c>
      <c r="P71" s="198">
        <v>12</v>
      </c>
      <c r="Q71" s="198">
        <v>11</v>
      </c>
      <c r="R71" s="198">
        <v>13</v>
      </c>
      <c r="S71" s="198">
        <v>13</v>
      </c>
      <c r="T71" s="199">
        <v>15</v>
      </c>
      <c r="U71" s="198">
        <v>11</v>
      </c>
      <c r="V71" s="198">
        <v>12</v>
      </c>
      <c r="W71" s="198">
        <v>13</v>
      </c>
      <c r="X71" s="198">
        <v>9</v>
      </c>
      <c r="Y71" s="198">
        <v>12</v>
      </c>
      <c r="Z71" s="198">
        <v>13</v>
      </c>
      <c r="AA71" s="198">
        <v>12</v>
      </c>
      <c r="AB71" s="198">
        <v>13</v>
      </c>
      <c r="AC71" s="198">
        <v>5</v>
      </c>
      <c r="AD71" s="198">
        <v>14</v>
      </c>
      <c r="AE71" s="198">
        <v>12</v>
      </c>
      <c r="AF71" s="198">
        <v>13</v>
      </c>
      <c r="AG71" s="199">
        <v>18</v>
      </c>
      <c r="AH71" s="198">
        <v>10</v>
      </c>
      <c r="AI71" s="198">
        <v>12</v>
      </c>
      <c r="AJ71" s="198">
        <v>12</v>
      </c>
      <c r="AK71" s="198">
        <v>12</v>
      </c>
      <c r="AL71" s="198">
        <v>12</v>
      </c>
      <c r="AM71" s="198">
        <v>10</v>
      </c>
      <c r="AN71" s="198">
        <v>11</v>
      </c>
      <c r="AO71" s="198">
        <v>11</v>
      </c>
      <c r="AP71" s="198">
        <v>11</v>
      </c>
      <c r="AQ71" s="198">
        <v>12</v>
      </c>
      <c r="AR71" s="198">
        <v>12</v>
      </c>
      <c r="AS71" s="198">
        <v>11</v>
      </c>
      <c r="AT71" s="199">
        <v>0</v>
      </c>
      <c r="AU71" s="198">
        <v>11</v>
      </c>
      <c r="AV71" s="198">
        <v>12</v>
      </c>
      <c r="AW71" s="198">
        <v>11</v>
      </c>
      <c r="AX71" s="198">
        <v>1</v>
      </c>
      <c r="AY71" s="198">
        <v>12</v>
      </c>
      <c r="AZ71" s="198">
        <v>1</v>
      </c>
    </row>
    <row r="72" spans="2:52" ht="17.149999999999999" customHeight="1">
      <c r="B72" s="54"/>
      <c r="C72" s="227" t="s">
        <v>559</v>
      </c>
      <c r="D72" s="228"/>
      <c r="E72" s="203" t="str">
        <f>IFERROR(E70/E71,"")</f>
        <v/>
      </c>
      <c r="F72" s="204" t="str">
        <f>IFERROR(F70/F71,"")</f>
        <v/>
      </c>
      <c r="G72" s="205">
        <f>IFERROR(G70/G71,"")</f>
        <v>9.8921111249999996</v>
      </c>
      <c r="H72" s="206">
        <f>IFERROR(H70/H71,"")</f>
        <v>4.2319334285714287</v>
      </c>
      <c r="I72" s="206">
        <f t="shared" ref="I72:AU72" si="98">IFERROR(I70/I71,"")</f>
        <v>3.4541448333333338</v>
      </c>
      <c r="J72" s="206">
        <f t="shared" si="98"/>
        <v>3.6749878749999998</v>
      </c>
      <c r="K72" s="206">
        <f t="shared" si="98"/>
        <v>3.07732925</v>
      </c>
      <c r="L72" s="206">
        <f t="shared" si="98"/>
        <v>5.6412223333333333</v>
      </c>
      <c r="M72" s="206">
        <f t="shared" si="98"/>
        <v>5.7455146363636365</v>
      </c>
      <c r="N72" s="206">
        <f t="shared" si="98"/>
        <v>6.3464343636363632</v>
      </c>
      <c r="O72" s="206">
        <f t="shared" si="98"/>
        <v>6.3558221818181826</v>
      </c>
      <c r="P72" s="206">
        <f t="shared" si="98"/>
        <v>5.8882314166666667</v>
      </c>
      <c r="Q72" s="206">
        <f t="shared" si="98"/>
        <v>6.8592909090909098</v>
      </c>
      <c r="R72" s="206">
        <f t="shared" si="98"/>
        <v>6.0777389230769225</v>
      </c>
      <c r="S72" s="206">
        <f t="shared" si="98"/>
        <v>5.8603423076923074</v>
      </c>
      <c r="T72" s="207">
        <f t="shared" si="98"/>
        <v>43.957963800000002</v>
      </c>
      <c r="U72" s="206">
        <f t="shared" si="98"/>
        <v>6.6021553636363643</v>
      </c>
      <c r="V72" s="206">
        <f t="shared" si="98"/>
        <v>9.5739459166666663</v>
      </c>
      <c r="W72" s="206">
        <f t="shared" si="98"/>
        <v>6.6299642307692315</v>
      </c>
      <c r="X72" s="206">
        <f t="shared" si="98"/>
        <v>5.6817590000000004</v>
      </c>
      <c r="Y72" s="206">
        <f t="shared" si="98"/>
        <v>6.2748295833333332</v>
      </c>
      <c r="Z72" s="206">
        <f t="shared" si="98"/>
        <v>25.154321846153849</v>
      </c>
      <c r="AA72" s="206">
        <f t="shared" si="98"/>
        <v>4.5784620833333332</v>
      </c>
      <c r="AB72" s="206">
        <f t="shared" si="98"/>
        <v>4.1217946923076925</v>
      </c>
      <c r="AC72" s="206">
        <f t="shared" si="98"/>
        <v>1.2726434</v>
      </c>
      <c r="AD72" s="206">
        <f t="shared" si="98"/>
        <v>8.468002785714285</v>
      </c>
      <c r="AE72" s="206">
        <f t="shared" si="98"/>
        <v>5.4662579999999998</v>
      </c>
      <c r="AF72" s="206">
        <f>IFERROR(AF70/AF71,"")</f>
        <v>22.647674076923074</v>
      </c>
      <c r="AG72" s="207">
        <f t="shared" si="98"/>
        <v>73.366419777777793</v>
      </c>
      <c r="AH72" s="206">
        <f t="shared" si="98"/>
        <v>3.8604503000000001</v>
      </c>
      <c r="AI72" s="206">
        <f t="shared" si="98"/>
        <v>6.3571941666666669</v>
      </c>
      <c r="AJ72" s="206">
        <f t="shared" si="98"/>
        <v>5.6331363333333329</v>
      </c>
      <c r="AK72" s="206">
        <f t="shared" si="98"/>
        <v>4.4386415833333333</v>
      </c>
      <c r="AL72" s="206">
        <f t="shared" si="98"/>
        <v>5.0397555000000001</v>
      </c>
      <c r="AM72" s="206">
        <f t="shared" si="98"/>
        <v>11.685317600000001</v>
      </c>
      <c r="AN72" s="206">
        <f t="shared" si="98"/>
        <v>-1.8474999999999998E-2</v>
      </c>
      <c r="AO72" s="206">
        <f t="shared" si="98"/>
        <v>4.8131427272727274</v>
      </c>
      <c r="AP72" s="206">
        <f t="shared" si="98"/>
        <v>5.0735960000000002</v>
      </c>
      <c r="AQ72" s="206">
        <f t="shared" si="98"/>
        <v>5.9841889166666666</v>
      </c>
      <c r="AR72" s="206">
        <f t="shared" si="98"/>
        <v>5.76475925</v>
      </c>
      <c r="AS72" s="206">
        <f t="shared" si="98"/>
        <v>3.5740977272727275</v>
      </c>
      <c r="AT72" s="207" t="str">
        <f t="shared" si="98"/>
        <v/>
      </c>
      <c r="AU72" s="206">
        <f t="shared" si="98"/>
        <v>8.7590489090909092</v>
      </c>
      <c r="AV72" s="206">
        <f>IFERROR(AV70/AV71,"")</f>
        <v>3.6428118333333335</v>
      </c>
      <c r="AW72" s="206">
        <f>IFERROR(AW70/AW71,"")</f>
        <v>1.6929912727272727</v>
      </c>
      <c r="AX72" s="206">
        <f>IFERROR(AX70/AX71,"")</f>
        <v>22.668557</v>
      </c>
      <c r="AY72" s="206">
        <f>IFERROR(AY70/AY71,"")</f>
        <v>-13.693580249999998</v>
      </c>
      <c r="AZ72" s="206">
        <f>IFERROR(AZ70/AZ71,"")</f>
        <v>1.9571000000000002E-2</v>
      </c>
    </row>
    <row r="73" spans="2:52" ht="17.149999999999999" customHeight="1">
      <c r="B73" s="219" t="s">
        <v>110</v>
      </c>
      <c r="C73" s="220"/>
      <c r="D73" s="220"/>
      <c r="E73" s="221">
        <v>0</v>
      </c>
      <c r="F73" s="222">
        <v>236.21799899999999</v>
      </c>
      <c r="G73" s="223">
        <v>1707.222919</v>
      </c>
      <c r="H73" s="55">
        <v>184.15080499999999</v>
      </c>
      <c r="I73" s="55">
        <v>169.524722</v>
      </c>
      <c r="J73" s="55">
        <v>260.15794</v>
      </c>
      <c r="K73" s="55">
        <v>163.52717699999999</v>
      </c>
      <c r="L73" s="55">
        <v>168.869777</v>
      </c>
      <c r="M73" s="55">
        <v>236.10618700000001</v>
      </c>
      <c r="N73" s="55">
        <v>167.04943700000001</v>
      </c>
      <c r="O73" s="55">
        <v>175.85462100000001</v>
      </c>
      <c r="P73" s="55">
        <v>166.75401400000001</v>
      </c>
      <c r="Q73" s="55">
        <v>864.22997499999997</v>
      </c>
      <c r="R73" s="55">
        <v>1410.5840450000001</v>
      </c>
      <c r="S73" s="55">
        <v>1114.958543</v>
      </c>
      <c r="T73" s="224">
        <f>SUM(H73:S73)</f>
        <v>5081.7672430000002</v>
      </c>
      <c r="U73" s="55">
        <v>1075.8744449999999</v>
      </c>
      <c r="V73" s="55">
        <v>989.73944400000005</v>
      </c>
      <c r="W73" s="55">
        <v>1095.1445940000001</v>
      </c>
      <c r="X73" s="55">
        <v>984.51229499999999</v>
      </c>
      <c r="Y73" s="55">
        <v>1125.691744</v>
      </c>
      <c r="Z73" s="55">
        <v>2071.7029520000001</v>
      </c>
      <c r="AA73" s="55">
        <v>1188.030082</v>
      </c>
      <c r="AB73" s="55">
        <v>987.26701500000001</v>
      </c>
      <c r="AC73" s="55">
        <v>1181.780025</v>
      </c>
      <c r="AD73" s="55">
        <v>1363.6972699999999</v>
      </c>
      <c r="AE73" s="55">
        <v>1028.733197</v>
      </c>
      <c r="AF73" s="55">
        <v>1296.391836</v>
      </c>
      <c r="AG73" s="224">
        <f>SUM(U73:AF73)</f>
        <v>14388.564898999999</v>
      </c>
      <c r="AH73" s="55">
        <v>822.55188699999997</v>
      </c>
      <c r="AI73" s="55">
        <v>866.04260999999997</v>
      </c>
      <c r="AJ73" s="55">
        <v>714.21323900000004</v>
      </c>
      <c r="AK73" s="55">
        <v>728.36767799999996</v>
      </c>
      <c r="AL73" s="55">
        <v>744.28553999999997</v>
      </c>
      <c r="AM73" s="55">
        <v>689.29635099999996</v>
      </c>
      <c r="AN73" s="55">
        <v>694.10768900000005</v>
      </c>
      <c r="AO73" s="55">
        <v>795.91628600000001</v>
      </c>
      <c r="AP73" s="55">
        <v>830.19013099999995</v>
      </c>
      <c r="AQ73" s="55">
        <v>844.08762999999999</v>
      </c>
      <c r="AR73" s="55">
        <v>729.63851599999998</v>
      </c>
      <c r="AS73" s="55">
        <v>197.01894999999999</v>
      </c>
      <c r="AT73" s="224">
        <f>SUM(AH73:AS73)</f>
        <v>8655.7165069999992</v>
      </c>
      <c r="AU73" s="55">
        <v>205.54929100000001</v>
      </c>
      <c r="AV73" s="55">
        <v>297.686802</v>
      </c>
      <c r="AW73" s="55">
        <v>224.19701000000001</v>
      </c>
      <c r="AX73" s="55">
        <v>264.59476000000001</v>
      </c>
      <c r="AY73" s="55">
        <v>226.165819</v>
      </c>
      <c r="AZ73" s="55">
        <v>269.78295399999996</v>
      </c>
    </row>
    <row r="74" spans="2:52" ht="17.149999999999999" customHeight="1">
      <c r="B74" s="54"/>
      <c r="C74" s="225" t="s">
        <v>558</v>
      </c>
      <c r="D74" s="226"/>
      <c r="E74" s="195">
        <v>0</v>
      </c>
      <c r="F74" s="196">
        <v>3</v>
      </c>
      <c r="G74" s="197">
        <v>12</v>
      </c>
      <c r="H74" s="198">
        <v>9</v>
      </c>
      <c r="I74" s="198">
        <v>11</v>
      </c>
      <c r="J74" s="198">
        <v>16</v>
      </c>
      <c r="K74" s="198">
        <v>15</v>
      </c>
      <c r="L74" s="198">
        <v>17</v>
      </c>
      <c r="M74" s="198">
        <v>21</v>
      </c>
      <c r="N74" s="198">
        <v>20</v>
      </c>
      <c r="O74" s="198">
        <v>26</v>
      </c>
      <c r="P74" s="198">
        <v>15</v>
      </c>
      <c r="Q74" s="198">
        <v>30</v>
      </c>
      <c r="R74" s="198">
        <v>29</v>
      </c>
      <c r="S74" s="198">
        <v>30</v>
      </c>
      <c r="T74" s="199">
        <v>38</v>
      </c>
      <c r="U74" s="198">
        <v>31</v>
      </c>
      <c r="V74" s="198">
        <v>30</v>
      </c>
      <c r="W74" s="198">
        <v>29</v>
      </c>
      <c r="X74" s="198">
        <v>26</v>
      </c>
      <c r="Y74" s="198">
        <v>30</v>
      </c>
      <c r="Z74" s="198">
        <v>37</v>
      </c>
      <c r="AA74" s="198">
        <v>27</v>
      </c>
      <c r="AB74" s="198">
        <v>40</v>
      </c>
      <c r="AC74" s="198">
        <v>29</v>
      </c>
      <c r="AD74" s="198">
        <v>30</v>
      </c>
      <c r="AE74" s="198">
        <v>32</v>
      </c>
      <c r="AF74" s="198">
        <v>31</v>
      </c>
      <c r="AG74" s="199">
        <v>44</v>
      </c>
      <c r="AH74" s="198">
        <v>29</v>
      </c>
      <c r="AI74" s="198">
        <v>29</v>
      </c>
      <c r="AJ74" s="198">
        <v>29</v>
      </c>
      <c r="AK74" s="198">
        <v>30</v>
      </c>
      <c r="AL74" s="198">
        <v>33</v>
      </c>
      <c r="AM74" s="198">
        <v>33</v>
      </c>
      <c r="AN74" s="198">
        <v>36</v>
      </c>
      <c r="AO74" s="198">
        <v>38</v>
      </c>
      <c r="AP74" s="198">
        <v>39</v>
      </c>
      <c r="AQ74" s="198">
        <v>40</v>
      </c>
      <c r="AR74" s="198">
        <v>39</v>
      </c>
      <c r="AS74" s="198">
        <v>38</v>
      </c>
      <c r="AT74" s="199">
        <v>0</v>
      </c>
      <c r="AU74" s="198">
        <v>38</v>
      </c>
      <c r="AV74" s="198">
        <v>41</v>
      </c>
      <c r="AW74" s="198">
        <v>41</v>
      </c>
      <c r="AX74" s="198">
        <v>38</v>
      </c>
      <c r="AY74" s="198">
        <v>40</v>
      </c>
      <c r="AZ74" s="198">
        <v>43</v>
      </c>
    </row>
    <row r="75" spans="2:52" ht="17.149999999999999" customHeight="1">
      <c r="B75" s="54"/>
      <c r="C75" s="227" t="s">
        <v>559</v>
      </c>
      <c r="D75" s="228"/>
      <c r="E75" s="203" t="str">
        <f>IFERROR(E73/E74,"")</f>
        <v/>
      </c>
      <c r="F75" s="204">
        <f>IFERROR(F73/F74,"")</f>
        <v>78.739333000000002</v>
      </c>
      <c r="G75" s="205">
        <f>IFERROR(G73/G74,"")</f>
        <v>142.26857658333333</v>
      </c>
      <c r="H75" s="206">
        <f>IFERROR(H73/H74,"")</f>
        <v>20.461200555555553</v>
      </c>
      <c r="I75" s="206">
        <f t="shared" ref="I75:AU75" si="99">IFERROR(I73/I74,"")</f>
        <v>15.411338363636363</v>
      </c>
      <c r="J75" s="206">
        <f t="shared" si="99"/>
        <v>16.25987125</v>
      </c>
      <c r="K75" s="206">
        <f t="shared" si="99"/>
        <v>10.901811799999999</v>
      </c>
      <c r="L75" s="206">
        <f t="shared" si="99"/>
        <v>9.9335162941176467</v>
      </c>
      <c r="M75" s="206">
        <f t="shared" si="99"/>
        <v>11.243151761904763</v>
      </c>
      <c r="N75" s="206">
        <f t="shared" si="99"/>
        <v>8.3524718500000006</v>
      </c>
      <c r="O75" s="206">
        <f t="shared" si="99"/>
        <v>6.7636392692307696</v>
      </c>
      <c r="P75" s="206">
        <f t="shared" si="99"/>
        <v>11.116934266666668</v>
      </c>
      <c r="Q75" s="206">
        <f t="shared" si="99"/>
        <v>28.807665833333331</v>
      </c>
      <c r="R75" s="206">
        <f t="shared" si="99"/>
        <v>48.640829137931036</v>
      </c>
      <c r="S75" s="206">
        <f t="shared" si="99"/>
        <v>37.165284766666666</v>
      </c>
      <c r="T75" s="207">
        <f t="shared" si="99"/>
        <v>133.73071692105265</v>
      </c>
      <c r="U75" s="206">
        <f t="shared" si="99"/>
        <v>34.705627258064517</v>
      </c>
      <c r="V75" s="206">
        <f t="shared" si="99"/>
        <v>32.991314800000005</v>
      </c>
      <c r="W75" s="206">
        <f t="shared" si="99"/>
        <v>37.763606689655177</v>
      </c>
      <c r="X75" s="206">
        <f t="shared" si="99"/>
        <v>37.865857499999997</v>
      </c>
      <c r="Y75" s="206">
        <f t="shared" si="99"/>
        <v>37.523058133333329</v>
      </c>
      <c r="Z75" s="206">
        <f t="shared" si="99"/>
        <v>55.991971675675678</v>
      </c>
      <c r="AA75" s="206">
        <f t="shared" si="99"/>
        <v>44.001114148148147</v>
      </c>
      <c r="AB75" s="206">
        <f t="shared" si="99"/>
        <v>24.681675375000001</v>
      </c>
      <c r="AC75" s="206">
        <f t="shared" si="99"/>
        <v>40.751035344827585</v>
      </c>
      <c r="AD75" s="206">
        <f t="shared" si="99"/>
        <v>45.456575666666666</v>
      </c>
      <c r="AE75" s="206">
        <f t="shared" si="99"/>
        <v>32.147912406250001</v>
      </c>
      <c r="AF75" s="206">
        <f>IFERROR(AF73/AF74,"")</f>
        <v>41.81909148387097</v>
      </c>
      <c r="AG75" s="207">
        <f t="shared" si="99"/>
        <v>327.01283861363635</v>
      </c>
      <c r="AH75" s="206">
        <f t="shared" si="99"/>
        <v>28.363858172413792</v>
      </c>
      <c r="AI75" s="206">
        <f t="shared" si="99"/>
        <v>29.863538275862069</v>
      </c>
      <c r="AJ75" s="206">
        <f t="shared" si="99"/>
        <v>24.628042724137934</v>
      </c>
      <c r="AK75" s="206">
        <f t="shared" si="99"/>
        <v>24.278922599999998</v>
      </c>
      <c r="AL75" s="206">
        <f t="shared" si="99"/>
        <v>22.554107272727272</v>
      </c>
      <c r="AM75" s="206">
        <f t="shared" si="99"/>
        <v>20.887768212121212</v>
      </c>
      <c r="AN75" s="206">
        <f t="shared" si="99"/>
        <v>19.280769138888889</v>
      </c>
      <c r="AO75" s="206">
        <f t="shared" si="99"/>
        <v>20.945165421052632</v>
      </c>
      <c r="AP75" s="206">
        <f t="shared" si="99"/>
        <v>21.286926435897435</v>
      </c>
      <c r="AQ75" s="206">
        <f t="shared" si="99"/>
        <v>21.102190749999998</v>
      </c>
      <c r="AR75" s="206">
        <f t="shared" si="99"/>
        <v>18.708679897435896</v>
      </c>
      <c r="AS75" s="206">
        <f t="shared" si="99"/>
        <v>5.1847092105263153</v>
      </c>
      <c r="AT75" s="207" t="str">
        <f t="shared" si="99"/>
        <v/>
      </c>
      <c r="AU75" s="206">
        <f t="shared" si="99"/>
        <v>5.4091918684210532</v>
      </c>
      <c r="AV75" s="206">
        <f>IFERROR(AV73/AV74,"")</f>
        <v>7.2606537073170729</v>
      </c>
      <c r="AW75" s="206">
        <f>IFERROR(AW73/AW74,"")</f>
        <v>5.4682197560975609</v>
      </c>
      <c r="AX75" s="206">
        <f>IFERROR(AX73/AX74,"")</f>
        <v>6.9630200000000002</v>
      </c>
      <c r="AY75" s="206">
        <f>IFERROR(AY73/AY74,"")</f>
        <v>5.654145475</v>
      </c>
      <c r="AZ75" s="206">
        <f>IFERROR(AZ73/AZ74,"")</f>
        <v>6.2740221860465111</v>
      </c>
    </row>
    <row r="76" spans="2:52" ht="17.149999999999999" customHeight="1">
      <c r="B76" s="219" t="s">
        <v>571</v>
      </c>
      <c r="C76" s="220"/>
      <c r="D76" s="220"/>
      <c r="E76" s="221">
        <v>0</v>
      </c>
      <c r="F76" s="222">
        <v>0</v>
      </c>
      <c r="G76" s="223">
        <v>0</v>
      </c>
      <c r="H76" s="55">
        <v>0</v>
      </c>
      <c r="I76" s="55">
        <v>0</v>
      </c>
      <c r="J76" s="55">
        <v>0</v>
      </c>
      <c r="K76" s="55">
        <v>0</v>
      </c>
      <c r="L76" s="55">
        <v>0</v>
      </c>
      <c r="M76" s="55">
        <v>0</v>
      </c>
      <c r="N76" s="55">
        <v>0</v>
      </c>
      <c r="O76" s="55">
        <v>7.4888469999999998</v>
      </c>
      <c r="P76" s="55">
        <v>0</v>
      </c>
      <c r="Q76" s="55">
        <v>0</v>
      </c>
      <c r="R76" s="55">
        <v>3.4039600000000001</v>
      </c>
      <c r="S76" s="55">
        <v>5.9984460000000004</v>
      </c>
      <c r="T76" s="224">
        <f>SUM(H76:S76)</f>
        <v>16.891252999999999</v>
      </c>
      <c r="U76" s="55">
        <v>0</v>
      </c>
      <c r="V76" s="55">
        <v>0</v>
      </c>
      <c r="W76" s="55">
        <v>0</v>
      </c>
      <c r="X76" s="55">
        <v>0</v>
      </c>
      <c r="Y76" s="55">
        <v>0</v>
      </c>
      <c r="Z76" s="55">
        <v>0</v>
      </c>
      <c r="AA76" s="55">
        <v>0</v>
      </c>
      <c r="AB76" s="55">
        <v>0</v>
      </c>
      <c r="AC76" s="55">
        <v>0</v>
      </c>
      <c r="AD76" s="55">
        <v>0</v>
      </c>
      <c r="AE76" s="55">
        <v>0</v>
      </c>
      <c r="AF76" s="55">
        <v>0</v>
      </c>
      <c r="AG76" s="224">
        <f>SUM(U76:AF76)</f>
        <v>0</v>
      </c>
      <c r="AH76" s="55">
        <v>0</v>
      </c>
      <c r="AI76" s="55">
        <v>0</v>
      </c>
      <c r="AJ76" s="55">
        <v>0</v>
      </c>
      <c r="AK76" s="55">
        <v>0</v>
      </c>
      <c r="AL76" s="55">
        <v>0</v>
      </c>
      <c r="AM76" s="55">
        <v>13.497888</v>
      </c>
      <c r="AN76" s="55">
        <v>0</v>
      </c>
      <c r="AO76" s="55">
        <v>-7.9199999999999995E-4</v>
      </c>
      <c r="AP76" s="55">
        <v>7.4716339999999999</v>
      </c>
      <c r="AQ76" s="55">
        <v>-2.3040000000000001E-3</v>
      </c>
      <c r="AR76" s="55">
        <v>0</v>
      </c>
      <c r="AS76" s="55">
        <v>1.6238440000000001</v>
      </c>
      <c r="AT76" s="224">
        <f>SUM(AH76:AS76)</f>
        <v>22.590270000000004</v>
      </c>
      <c r="AU76" s="55">
        <v>0</v>
      </c>
      <c r="AV76" s="55">
        <v>0</v>
      </c>
      <c r="AW76" s="55">
        <v>0</v>
      </c>
      <c r="AX76" s="55">
        <v>0</v>
      </c>
      <c r="AY76" s="55">
        <v>0</v>
      </c>
      <c r="AZ76" s="55">
        <v>0</v>
      </c>
    </row>
    <row r="77" spans="2:52" ht="17.149999999999999" customHeight="1">
      <c r="B77" s="54"/>
      <c r="C77" s="225" t="s">
        <v>558</v>
      </c>
      <c r="D77" s="226"/>
      <c r="E77" s="195">
        <v>0</v>
      </c>
      <c r="F77" s="196">
        <v>0</v>
      </c>
      <c r="G77" s="197">
        <v>0</v>
      </c>
      <c r="H77" s="198">
        <v>0</v>
      </c>
      <c r="I77" s="198">
        <v>0</v>
      </c>
      <c r="J77" s="198">
        <v>0</v>
      </c>
      <c r="K77" s="198">
        <v>0</v>
      </c>
      <c r="L77" s="198">
        <v>0</v>
      </c>
      <c r="M77" s="198">
        <v>0</v>
      </c>
      <c r="N77" s="198">
        <v>0</v>
      </c>
      <c r="O77" s="198">
        <v>1</v>
      </c>
      <c r="P77" s="198">
        <v>0</v>
      </c>
      <c r="Q77" s="198">
        <v>0</v>
      </c>
      <c r="R77" s="198">
        <v>1</v>
      </c>
      <c r="S77" s="198">
        <v>1</v>
      </c>
      <c r="T77" s="199">
        <v>1</v>
      </c>
      <c r="U77" s="198">
        <v>0</v>
      </c>
      <c r="V77" s="198">
        <v>0</v>
      </c>
      <c r="W77" s="198">
        <v>0</v>
      </c>
      <c r="X77" s="198">
        <v>0</v>
      </c>
      <c r="Y77" s="198">
        <v>0</v>
      </c>
      <c r="Z77" s="198">
        <v>0</v>
      </c>
      <c r="AA77" s="198">
        <v>0</v>
      </c>
      <c r="AB77" s="198">
        <v>0</v>
      </c>
      <c r="AC77" s="198">
        <v>0</v>
      </c>
      <c r="AD77" s="198">
        <v>0</v>
      </c>
      <c r="AE77" s="198">
        <v>0</v>
      </c>
      <c r="AF77" s="198">
        <v>0</v>
      </c>
      <c r="AG77" s="199">
        <v>0</v>
      </c>
      <c r="AH77" s="198">
        <v>0</v>
      </c>
      <c r="AI77" s="198">
        <v>0</v>
      </c>
      <c r="AJ77" s="198">
        <v>0</v>
      </c>
      <c r="AK77" s="198">
        <v>0</v>
      </c>
      <c r="AL77" s="198">
        <v>0</v>
      </c>
      <c r="AM77" s="198">
        <v>2</v>
      </c>
      <c r="AN77" s="198">
        <v>0</v>
      </c>
      <c r="AO77" s="198">
        <v>1</v>
      </c>
      <c r="AP77" s="198">
        <v>2</v>
      </c>
      <c r="AQ77" s="198">
        <v>1</v>
      </c>
      <c r="AR77" s="198">
        <v>0</v>
      </c>
      <c r="AS77" s="198">
        <v>2</v>
      </c>
      <c r="AT77" s="199">
        <v>0</v>
      </c>
      <c r="AU77" s="198">
        <v>0</v>
      </c>
      <c r="AV77" s="198">
        <v>0</v>
      </c>
      <c r="AW77" s="198">
        <v>0</v>
      </c>
      <c r="AX77" s="198">
        <v>0</v>
      </c>
      <c r="AY77" s="198">
        <v>0</v>
      </c>
      <c r="AZ77" s="198">
        <v>0</v>
      </c>
    </row>
    <row r="78" spans="2:52" ht="17.149999999999999" customHeight="1">
      <c r="B78" s="54"/>
      <c r="C78" s="227" t="s">
        <v>559</v>
      </c>
      <c r="D78" s="228"/>
      <c r="E78" s="203" t="str">
        <f>IFERROR(E76/E77,"")</f>
        <v/>
      </c>
      <c r="F78" s="204" t="str">
        <f>IFERROR(F76/F77,"")</f>
        <v/>
      </c>
      <c r="G78" s="205" t="str">
        <f>IFERROR(G76/G77,"")</f>
        <v/>
      </c>
      <c r="H78" s="206" t="str">
        <f>IFERROR(H76/H77,"")</f>
        <v/>
      </c>
      <c r="I78" s="206" t="str">
        <f t="shared" ref="I78:AU78" si="100">IFERROR(I76/I77,"")</f>
        <v/>
      </c>
      <c r="J78" s="206" t="str">
        <f t="shared" si="100"/>
        <v/>
      </c>
      <c r="K78" s="206" t="str">
        <f t="shared" si="100"/>
        <v/>
      </c>
      <c r="L78" s="206" t="str">
        <f t="shared" si="100"/>
        <v/>
      </c>
      <c r="M78" s="206" t="str">
        <f t="shared" si="100"/>
        <v/>
      </c>
      <c r="N78" s="206" t="str">
        <f t="shared" si="100"/>
        <v/>
      </c>
      <c r="O78" s="206">
        <f t="shared" si="100"/>
        <v>7.4888469999999998</v>
      </c>
      <c r="P78" s="206" t="str">
        <f t="shared" si="100"/>
        <v/>
      </c>
      <c r="Q78" s="206" t="str">
        <f t="shared" si="100"/>
        <v/>
      </c>
      <c r="R78" s="206">
        <f t="shared" si="100"/>
        <v>3.4039600000000001</v>
      </c>
      <c r="S78" s="206">
        <f t="shared" si="100"/>
        <v>5.9984460000000004</v>
      </c>
      <c r="T78" s="207">
        <f t="shared" si="100"/>
        <v>16.891252999999999</v>
      </c>
      <c r="U78" s="206" t="str">
        <f t="shared" si="100"/>
        <v/>
      </c>
      <c r="V78" s="206" t="str">
        <f t="shared" si="100"/>
        <v/>
      </c>
      <c r="W78" s="206" t="str">
        <f t="shared" si="100"/>
        <v/>
      </c>
      <c r="X78" s="206" t="str">
        <f t="shared" si="100"/>
        <v/>
      </c>
      <c r="Y78" s="206" t="str">
        <f t="shared" si="100"/>
        <v/>
      </c>
      <c r="Z78" s="206" t="str">
        <f t="shared" si="100"/>
        <v/>
      </c>
      <c r="AA78" s="206" t="str">
        <f t="shared" si="100"/>
        <v/>
      </c>
      <c r="AB78" s="206" t="str">
        <f t="shared" si="100"/>
        <v/>
      </c>
      <c r="AC78" s="206" t="str">
        <f t="shared" si="100"/>
        <v/>
      </c>
      <c r="AD78" s="206" t="str">
        <f t="shared" si="100"/>
        <v/>
      </c>
      <c r="AE78" s="206" t="str">
        <f t="shared" si="100"/>
        <v/>
      </c>
      <c r="AF78" s="206" t="str">
        <f>IFERROR(AF76/AF77,"")</f>
        <v/>
      </c>
      <c r="AG78" s="207" t="str">
        <f t="shared" si="100"/>
        <v/>
      </c>
      <c r="AH78" s="206" t="str">
        <f t="shared" si="100"/>
        <v/>
      </c>
      <c r="AI78" s="206" t="str">
        <f t="shared" si="100"/>
        <v/>
      </c>
      <c r="AJ78" s="206" t="str">
        <f t="shared" si="100"/>
        <v/>
      </c>
      <c r="AK78" s="206" t="str">
        <f t="shared" si="100"/>
        <v/>
      </c>
      <c r="AL78" s="206" t="str">
        <f t="shared" si="100"/>
        <v/>
      </c>
      <c r="AM78" s="206">
        <f t="shared" si="100"/>
        <v>6.7489439999999998</v>
      </c>
      <c r="AN78" s="206" t="str">
        <f t="shared" si="100"/>
        <v/>
      </c>
      <c r="AO78" s="206">
        <f t="shared" si="100"/>
        <v>-7.9199999999999995E-4</v>
      </c>
      <c r="AP78" s="206">
        <f t="shared" si="100"/>
        <v>3.7358169999999999</v>
      </c>
      <c r="AQ78" s="206">
        <f t="shared" si="100"/>
        <v>-2.3040000000000001E-3</v>
      </c>
      <c r="AR78" s="206" t="str">
        <f t="shared" si="100"/>
        <v/>
      </c>
      <c r="AS78" s="206">
        <f t="shared" si="100"/>
        <v>0.81192200000000003</v>
      </c>
      <c r="AT78" s="207" t="str">
        <f t="shared" si="100"/>
        <v/>
      </c>
      <c r="AU78" s="206" t="str">
        <f t="shared" si="100"/>
        <v/>
      </c>
      <c r="AV78" s="206" t="str">
        <f>IFERROR(AV76/AV77,"")</f>
        <v/>
      </c>
      <c r="AW78" s="206" t="str">
        <f>IFERROR(AW76/AW77,"")</f>
        <v/>
      </c>
      <c r="AX78" s="206" t="str">
        <f>IFERROR(AX76/AX77,"")</f>
        <v/>
      </c>
      <c r="AY78" s="206" t="str">
        <f>IFERROR(AY76/AY77,"")</f>
        <v/>
      </c>
      <c r="AZ78" s="206" t="str">
        <f>IFERROR(AZ76/AZ77,"")</f>
        <v/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0</v>
      </c>
      <c r="H79" s="55">
        <v>0</v>
      </c>
      <c r="I79" s="55">
        <v>0</v>
      </c>
      <c r="J79" s="55">
        <v>0</v>
      </c>
      <c r="K79" s="55">
        <v>0</v>
      </c>
      <c r="L79" s="55">
        <v>0</v>
      </c>
      <c r="M79" s="55">
        <v>0</v>
      </c>
      <c r="N79" s="55">
        <v>0</v>
      </c>
      <c r="O79" s="55">
        <v>0</v>
      </c>
      <c r="P79" s="55">
        <v>0</v>
      </c>
      <c r="Q79" s="55">
        <v>0</v>
      </c>
      <c r="R79" s="55">
        <v>0</v>
      </c>
      <c r="S79" s="55">
        <v>348.33333199999998</v>
      </c>
      <c r="T79" s="224">
        <f>SUM(H79:S79)</f>
        <v>348.33333199999998</v>
      </c>
      <c r="U79" s="55">
        <v>348.33333199999998</v>
      </c>
      <c r="V79" s="55">
        <v>348.33333199999998</v>
      </c>
      <c r="W79" s="55">
        <v>349.37533200000001</v>
      </c>
      <c r="X79" s="55">
        <v>348.33333199999998</v>
      </c>
      <c r="Y79" s="55">
        <v>348.33333199999998</v>
      </c>
      <c r="Z79" s="55">
        <v>348.33333199999998</v>
      </c>
      <c r="AA79" s="55">
        <v>348.33333199999998</v>
      </c>
      <c r="AB79" s="55">
        <v>348.33333199999998</v>
      </c>
      <c r="AC79" s="55">
        <v>348.33333199999998</v>
      </c>
      <c r="AD79" s="55">
        <v>348.33333199999998</v>
      </c>
      <c r="AE79" s="55">
        <v>348.33333199999998</v>
      </c>
      <c r="AF79" s="55">
        <v>0</v>
      </c>
      <c r="AG79" s="224">
        <f>SUM(U79:AF79)</f>
        <v>3832.7086520000007</v>
      </c>
      <c r="AH79" s="55">
        <v>0</v>
      </c>
      <c r="AI79" s="55">
        <v>0</v>
      </c>
      <c r="AJ79" s="55">
        <v>0</v>
      </c>
      <c r="AK79" s="55">
        <v>0</v>
      </c>
      <c r="AL79" s="55">
        <v>0</v>
      </c>
      <c r="AM79" s="55">
        <v>0</v>
      </c>
      <c r="AN79" s="55">
        <v>0</v>
      </c>
      <c r="AO79" s="55">
        <v>0</v>
      </c>
      <c r="AP79" s="55">
        <v>0</v>
      </c>
      <c r="AQ79" s="55">
        <v>0</v>
      </c>
      <c r="AR79" s="55">
        <v>0</v>
      </c>
      <c r="AS79" s="55">
        <v>0</v>
      </c>
      <c r="AT79" s="224">
        <f>SUM(AH79:AS79)</f>
        <v>0</v>
      </c>
      <c r="AU79" s="55">
        <v>0</v>
      </c>
      <c r="AV79" s="55">
        <v>0</v>
      </c>
      <c r="AW79" s="55">
        <v>0</v>
      </c>
      <c r="AX79" s="55">
        <v>0</v>
      </c>
      <c r="AY79" s="55">
        <v>0</v>
      </c>
      <c r="AZ79" s="55">
        <v>0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0</v>
      </c>
      <c r="H80" s="198">
        <v>0</v>
      </c>
      <c r="I80" s="198">
        <v>0</v>
      </c>
      <c r="J80" s="198">
        <v>0</v>
      </c>
      <c r="K80" s="198">
        <v>0</v>
      </c>
      <c r="L80" s="198">
        <v>0</v>
      </c>
      <c r="M80" s="198">
        <v>0</v>
      </c>
      <c r="N80" s="198">
        <v>0</v>
      </c>
      <c r="O80" s="198">
        <v>0</v>
      </c>
      <c r="P80" s="198">
        <v>0</v>
      </c>
      <c r="Q80" s="198">
        <v>0</v>
      </c>
      <c r="R80" s="198">
        <v>0</v>
      </c>
      <c r="S80" s="198">
        <v>2</v>
      </c>
      <c r="T80" s="199">
        <v>2</v>
      </c>
      <c r="U80" s="198">
        <v>2</v>
      </c>
      <c r="V80" s="198">
        <v>2</v>
      </c>
      <c r="W80" s="198">
        <v>3</v>
      </c>
      <c r="X80" s="198">
        <v>2</v>
      </c>
      <c r="Y80" s="198">
        <v>2</v>
      </c>
      <c r="Z80" s="198">
        <v>2</v>
      </c>
      <c r="AA80" s="198">
        <v>2</v>
      </c>
      <c r="AB80" s="198">
        <v>2</v>
      </c>
      <c r="AC80" s="198">
        <v>2</v>
      </c>
      <c r="AD80" s="198">
        <v>2</v>
      </c>
      <c r="AE80" s="198">
        <v>2</v>
      </c>
      <c r="AF80" s="198">
        <v>0</v>
      </c>
      <c r="AG80" s="199">
        <v>3</v>
      </c>
      <c r="AH80" s="198">
        <v>0</v>
      </c>
      <c r="AI80" s="198">
        <v>0</v>
      </c>
      <c r="AJ80" s="198">
        <v>0</v>
      </c>
      <c r="AK80" s="198">
        <v>0</v>
      </c>
      <c r="AL80" s="198">
        <v>0</v>
      </c>
      <c r="AM80" s="198">
        <v>0</v>
      </c>
      <c r="AN80" s="198">
        <v>0</v>
      </c>
      <c r="AO80" s="198">
        <v>0</v>
      </c>
      <c r="AP80" s="198">
        <v>0</v>
      </c>
      <c r="AQ80" s="198">
        <v>0</v>
      </c>
      <c r="AR80" s="198">
        <v>0</v>
      </c>
      <c r="AS80" s="198">
        <v>0</v>
      </c>
      <c r="AT80" s="199">
        <v>0</v>
      </c>
      <c r="AU80" s="198">
        <v>0</v>
      </c>
      <c r="AV80" s="198">
        <v>0</v>
      </c>
      <c r="AW80" s="198">
        <v>0</v>
      </c>
      <c r="AX80" s="198">
        <v>0</v>
      </c>
      <c r="AY80" s="198">
        <v>0</v>
      </c>
      <c r="AZ80" s="198">
        <v>0</v>
      </c>
    </row>
    <row r="81" spans="2:52" ht="17.149999999999999" customHeight="1">
      <c r="B81" s="54"/>
      <c r="C81" s="227" t="s">
        <v>559</v>
      </c>
      <c r="D81" s="228"/>
      <c r="E81" s="203" t="str">
        <f>IFERROR(E79/E80,"")</f>
        <v/>
      </c>
      <c r="F81" s="204" t="str">
        <f>IFERROR(F79/F80,"")</f>
        <v/>
      </c>
      <c r="G81" s="205" t="str">
        <f>IFERROR(G79/G80,"")</f>
        <v/>
      </c>
      <c r="H81" s="206" t="str">
        <f>IFERROR(H79/H80,"")</f>
        <v/>
      </c>
      <c r="I81" s="206" t="str">
        <f t="shared" ref="I81:AU81" si="101">IFERROR(I79/I80,"")</f>
        <v/>
      </c>
      <c r="J81" s="206" t="str">
        <f t="shared" si="101"/>
        <v/>
      </c>
      <c r="K81" s="206" t="str">
        <f t="shared" si="101"/>
        <v/>
      </c>
      <c r="L81" s="206" t="str">
        <f t="shared" si="101"/>
        <v/>
      </c>
      <c r="M81" s="206" t="str">
        <f t="shared" si="101"/>
        <v/>
      </c>
      <c r="N81" s="206" t="str">
        <f t="shared" si="101"/>
        <v/>
      </c>
      <c r="O81" s="206" t="str">
        <f t="shared" si="101"/>
        <v/>
      </c>
      <c r="P81" s="206" t="str">
        <f t="shared" si="101"/>
        <v/>
      </c>
      <c r="Q81" s="206" t="str">
        <f t="shared" si="101"/>
        <v/>
      </c>
      <c r="R81" s="206" t="str">
        <f t="shared" si="101"/>
        <v/>
      </c>
      <c r="S81" s="206">
        <f t="shared" si="101"/>
        <v>174.16666599999999</v>
      </c>
      <c r="T81" s="207">
        <f t="shared" si="101"/>
        <v>174.16666599999999</v>
      </c>
      <c r="U81" s="206">
        <f t="shared" si="101"/>
        <v>174.16666599999999</v>
      </c>
      <c r="V81" s="206">
        <f t="shared" si="101"/>
        <v>174.16666599999999</v>
      </c>
      <c r="W81" s="206">
        <f t="shared" si="101"/>
        <v>116.458444</v>
      </c>
      <c r="X81" s="206">
        <f t="shared" si="101"/>
        <v>174.16666599999999</v>
      </c>
      <c r="Y81" s="206">
        <f t="shared" si="101"/>
        <v>174.16666599999999</v>
      </c>
      <c r="Z81" s="206">
        <f t="shared" si="101"/>
        <v>174.16666599999999</v>
      </c>
      <c r="AA81" s="206">
        <f t="shared" si="101"/>
        <v>174.16666599999999</v>
      </c>
      <c r="AB81" s="206">
        <f t="shared" si="101"/>
        <v>174.16666599999999</v>
      </c>
      <c r="AC81" s="206">
        <f t="shared" si="101"/>
        <v>174.16666599999999</v>
      </c>
      <c r="AD81" s="206">
        <f t="shared" si="101"/>
        <v>174.16666599999999</v>
      </c>
      <c r="AE81" s="206">
        <f t="shared" si="101"/>
        <v>174.16666599999999</v>
      </c>
      <c r="AF81" s="206" t="str">
        <f>IFERROR(AF79/AF80,"")</f>
        <v/>
      </c>
      <c r="AG81" s="207">
        <f t="shared" si="101"/>
        <v>1277.5695506666668</v>
      </c>
      <c r="AH81" s="206" t="str">
        <f t="shared" si="101"/>
        <v/>
      </c>
      <c r="AI81" s="206" t="str">
        <f t="shared" si="101"/>
        <v/>
      </c>
      <c r="AJ81" s="206" t="str">
        <f t="shared" si="101"/>
        <v/>
      </c>
      <c r="AK81" s="206" t="str">
        <f t="shared" si="101"/>
        <v/>
      </c>
      <c r="AL81" s="206" t="str">
        <f t="shared" si="101"/>
        <v/>
      </c>
      <c r="AM81" s="206" t="str">
        <f t="shared" si="101"/>
        <v/>
      </c>
      <c r="AN81" s="206" t="str">
        <f t="shared" si="101"/>
        <v/>
      </c>
      <c r="AO81" s="206" t="str">
        <f t="shared" si="101"/>
        <v/>
      </c>
      <c r="AP81" s="206" t="str">
        <f t="shared" si="101"/>
        <v/>
      </c>
      <c r="AQ81" s="206" t="str">
        <f t="shared" si="101"/>
        <v/>
      </c>
      <c r="AR81" s="206" t="str">
        <f t="shared" si="101"/>
        <v/>
      </c>
      <c r="AS81" s="206" t="str">
        <f t="shared" si="101"/>
        <v/>
      </c>
      <c r="AT81" s="207" t="str">
        <f t="shared" si="101"/>
        <v/>
      </c>
      <c r="AU81" s="206" t="str">
        <f t="shared" si="101"/>
        <v/>
      </c>
      <c r="AV81" s="206" t="str">
        <f>IFERROR(AV79/AV80,"")</f>
        <v/>
      </c>
      <c r="AW81" s="206" t="str">
        <f>IFERROR(AW79/AW80,"")</f>
        <v/>
      </c>
      <c r="AX81" s="206" t="str">
        <f>IFERROR(AX79/AX80,"")</f>
        <v/>
      </c>
      <c r="AY81" s="206" t="str">
        <f>IFERROR(AY79/AY80,"")</f>
        <v/>
      </c>
      <c r="AZ81" s="206" t="str">
        <f>IFERROR(AZ79/AZ80,"")</f>
        <v/>
      </c>
    </row>
    <row r="82" spans="2:52" ht="17.149999999999999" customHeight="1">
      <c r="B82" s="219" t="s">
        <v>572</v>
      </c>
      <c r="C82" s="220"/>
      <c r="D82" s="220"/>
      <c r="E82" s="221">
        <v>0</v>
      </c>
      <c r="F82" s="222">
        <v>0</v>
      </c>
      <c r="G82" s="223">
        <v>58.836106999999998</v>
      </c>
      <c r="H82" s="55">
        <v>12.349961</v>
      </c>
      <c r="I82" s="55">
        <v>12.291494999999999</v>
      </c>
      <c r="J82" s="55">
        <v>12.271034</v>
      </c>
      <c r="K82" s="55">
        <v>12.734438000000001</v>
      </c>
      <c r="L82" s="55">
        <v>28.022905000000002</v>
      </c>
      <c r="M82" s="55">
        <v>29.401928000000002</v>
      </c>
      <c r="N82" s="55">
        <v>7.1433920000000004</v>
      </c>
      <c r="O82" s="55">
        <v>7.0090149999999998</v>
      </c>
      <c r="P82" s="55">
        <v>69.053073999999995</v>
      </c>
      <c r="Q82" s="55">
        <v>51.803559</v>
      </c>
      <c r="R82" s="55">
        <v>63.034517999999998</v>
      </c>
      <c r="S82" s="55">
        <v>77.479787000000002</v>
      </c>
      <c r="T82" s="224">
        <f>SUM(H82:S82)</f>
        <v>382.59510599999999</v>
      </c>
      <c r="U82" s="55">
        <v>106.45623999999999</v>
      </c>
      <c r="V82" s="55">
        <v>49.594951999999999</v>
      </c>
      <c r="W82" s="55">
        <v>92.097516999999996</v>
      </c>
      <c r="X82" s="55">
        <v>82.847044999999994</v>
      </c>
      <c r="Y82" s="55">
        <v>100.2873</v>
      </c>
      <c r="Z82" s="55">
        <v>100.730923</v>
      </c>
      <c r="AA82" s="55">
        <v>161.45377300000001</v>
      </c>
      <c r="AB82" s="55">
        <v>735.787104</v>
      </c>
      <c r="AC82" s="55">
        <v>51.467222999999997</v>
      </c>
      <c r="AD82" s="55">
        <v>125.491951</v>
      </c>
      <c r="AE82" s="55">
        <v>114.829442</v>
      </c>
      <c r="AF82" s="55">
        <v>1168.258771</v>
      </c>
      <c r="AG82" s="224">
        <f>SUM(U82:AF82)</f>
        <v>2889.3022410000003</v>
      </c>
      <c r="AH82" s="55">
        <v>83.844063000000006</v>
      </c>
      <c r="AI82" s="55">
        <v>358.39734900000002</v>
      </c>
      <c r="AJ82" s="55">
        <v>280.22106500000001</v>
      </c>
      <c r="AK82" s="55">
        <v>269.11058800000001</v>
      </c>
      <c r="AL82" s="55">
        <v>338.02651100000003</v>
      </c>
      <c r="AM82" s="55">
        <v>388.68426399999998</v>
      </c>
      <c r="AN82" s="55">
        <v>671.92395299999998</v>
      </c>
      <c r="AO82" s="55">
        <v>971.475144</v>
      </c>
      <c r="AP82" s="55">
        <v>921.38736400000005</v>
      </c>
      <c r="AQ82" s="55">
        <v>456.34063200000003</v>
      </c>
      <c r="AR82" s="55">
        <v>663.60318400000006</v>
      </c>
      <c r="AS82" s="55">
        <v>986.33122100000003</v>
      </c>
      <c r="AT82" s="224">
        <f>SUM(AH82:AS82)</f>
        <v>6389.345338000001</v>
      </c>
      <c r="AU82" s="55">
        <v>506.69063199999999</v>
      </c>
      <c r="AV82" s="55">
        <v>611.40284199999996</v>
      </c>
      <c r="AW82" s="55">
        <v>600.16686000000004</v>
      </c>
      <c r="AX82" s="55">
        <v>846.34366799999998</v>
      </c>
      <c r="AY82" s="55">
        <v>707.78966000000003</v>
      </c>
      <c r="AZ82" s="55">
        <v>984.02248599999996</v>
      </c>
    </row>
    <row r="83" spans="2:52" ht="17.149999999999999" customHeight="1">
      <c r="B83" s="54"/>
      <c r="C83" s="225" t="s">
        <v>558</v>
      </c>
      <c r="D83" s="226"/>
      <c r="E83" s="195">
        <v>0</v>
      </c>
      <c r="F83" s="196">
        <v>0</v>
      </c>
      <c r="G83" s="197">
        <v>3</v>
      </c>
      <c r="H83" s="198">
        <v>5</v>
      </c>
      <c r="I83" s="198">
        <v>5</v>
      </c>
      <c r="J83" s="198">
        <v>6</v>
      </c>
      <c r="K83" s="198">
        <v>7</v>
      </c>
      <c r="L83" s="198">
        <v>6</v>
      </c>
      <c r="M83" s="198">
        <v>8</v>
      </c>
      <c r="N83" s="198">
        <v>7</v>
      </c>
      <c r="O83" s="198">
        <v>7</v>
      </c>
      <c r="P83" s="198">
        <v>8</v>
      </c>
      <c r="Q83" s="198">
        <v>11</v>
      </c>
      <c r="R83" s="198">
        <v>14</v>
      </c>
      <c r="S83" s="198">
        <v>17</v>
      </c>
      <c r="T83" s="199">
        <v>18</v>
      </c>
      <c r="U83" s="198">
        <v>20</v>
      </c>
      <c r="V83" s="198">
        <v>20</v>
      </c>
      <c r="W83" s="198">
        <v>18</v>
      </c>
      <c r="X83" s="198">
        <v>18</v>
      </c>
      <c r="Y83" s="198">
        <v>19</v>
      </c>
      <c r="Z83" s="198">
        <v>20</v>
      </c>
      <c r="AA83" s="198">
        <v>25</v>
      </c>
      <c r="AB83" s="198">
        <v>29</v>
      </c>
      <c r="AC83" s="198">
        <v>22</v>
      </c>
      <c r="AD83" s="198">
        <v>28</v>
      </c>
      <c r="AE83" s="198">
        <v>32</v>
      </c>
      <c r="AF83" s="198">
        <v>35</v>
      </c>
      <c r="AG83" s="199">
        <v>1</v>
      </c>
      <c r="AH83" s="198">
        <v>29</v>
      </c>
      <c r="AI83" s="198">
        <v>38</v>
      </c>
      <c r="AJ83" s="198">
        <v>40</v>
      </c>
      <c r="AK83" s="198">
        <v>46</v>
      </c>
      <c r="AL83" s="198">
        <v>46</v>
      </c>
      <c r="AM83" s="198">
        <v>52</v>
      </c>
      <c r="AN83" s="198">
        <v>57</v>
      </c>
      <c r="AO83" s="198">
        <v>57</v>
      </c>
      <c r="AP83" s="198">
        <v>61</v>
      </c>
      <c r="AQ83" s="198">
        <v>62</v>
      </c>
      <c r="AR83" s="198">
        <v>65</v>
      </c>
      <c r="AS83" s="198">
        <v>69</v>
      </c>
      <c r="AT83" s="199">
        <v>0</v>
      </c>
      <c r="AU83" s="198">
        <v>68</v>
      </c>
      <c r="AV83" s="198">
        <v>68</v>
      </c>
      <c r="AW83" s="198">
        <v>71</v>
      </c>
      <c r="AX83" s="198">
        <v>73</v>
      </c>
      <c r="AY83" s="198">
        <v>83</v>
      </c>
      <c r="AZ83" s="198">
        <v>75</v>
      </c>
    </row>
    <row r="84" spans="2:52" ht="17.149999999999999" customHeight="1">
      <c r="B84" s="253"/>
      <c r="C84" s="254" t="s">
        <v>559</v>
      </c>
      <c r="D84" s="255"/>
      <c r="E84" s="256" t="str">
        <f>IFERROR(E82/E83,"")</f>
        <v/>
      </c>
      <c r="F84" s="257" t="str">
        <f>IFERROR(F82/F83,"")</f>
        <v/>
      </c>
      <c r="G84" s="258">
        <f>IFERROR(G82/G83,"")</f>
        <v>19.612035666666667</v>
      </c>
      <c r="H84" s="182">
        <f>IFERROR(H82/H83,"")</f>
        <v>2.4699922000000001</v>
      </c>
      <c r="I84" s="182">
        <f t="shared" ref="I84:AU84" si="102">IFERROR(I82/I83,"")</f>
        <v>2.4582989999999998</v>
      </c>
      <c r="J84" s="182">
        <f t="shared" si="102"/>
        <v>2.0451723333333334</v>
      </c>
      <c r="K84" s="182">
        <f t="shared" si="102"/>
        <v>1.8192054285714288</v>
      </c>
      <c r="L84" s="182">
        <f t="shared" si="102"/>
        <v>4.6704841666666672</v>
      </c>
      <c r="M84" s="182">
        <f t="shared" si="102"/>
        <v>3.6752410000000002</v>
      </c>
      <c r="N84" s="182">
        <f t="shared" si="102"/>
        <v>1.0204845714285715</v>
      </c>
      <c r="O84" s="182">
        <f t="shared" si="102"/>
        <v>1.0012878571428572</v>
      </c>
      <c r="P84" s="182">
        <f t="shared" si="102"/>
        <v>8.6316342499999994</v>
      </c>
      <c r="Q84" s="182">
        <f t="shared" si="102"/>
        <v>4.7094144545454544</v>
      </c>
      <c r="R84" s="182">
        <f t="shared" si="102"/>
        <v>4.5024655714285711</v>
      </c>
      <c r="S84" s="182">
        <f t="shared" si="102"/>
        <v>4.5576345294117644</v>
      </c>
      <c r="T84" s="259">
        <f t="shared" si="102"/>
        <v>21.255283666666667</v>
      </c>
      <c r="U84" s="182">
        <f t="shared" si="102"/>
        <v>5.3228119999999999</v>
      </c>
      <c r="V84" s="182">
        <f t="shared" si="102"/>
        <v>2.4797476000000001</v>
      </c>
      <c r="W84" s="182">
        <f t="shared" si="102"/>
        <v>5.1165287222222222</v>
      </c>
      <c r="X84" s="182">
        <f t="shared" si="102"/>
        <v>4.6026136111111109</v>
      </c>
      <c r="Y84" s="182">
        <f t="shared" si="102"/>
        <v>5.2782789473684213</v>
      </c>
      <c r="Z84" s="182">
        <f t="shared" si="102"/>
        <v>5.0365461500000004</v>
      </c>
      <c r="AA84" s="182">
        <f t="shared" si="102"/>
        <v>6.4581509200000005</v>
      </c>
      <c r="AB84" s="182">
        <f t="shared" si="102"/>
        <v>25.371969103448276</v>
      </c>
      <c r="AC84" s="182">
        <f t="shared" si="102"/>
        <v>2.3394192272727272</v>
      </c>
      <c r="AD84" s="182">
        <f t="shared" si="102"/>
        <v>4.4818553928571427</v>
      </c>
      <c r="AE84" s="182">
        <f t="shared" si="102"/>
        <v>3.5884200625</v>
      </c>
      <c r="AF84" s="182">
        <f>IFERROR(AF82/AF83,"")</f>
        <v>33.378822028571427</v>
      </c>
      <c r="AG84" s="259">
        <f t="shared" si="102"/>
        <v>2889.3022410000003</v>
      </c>
      <c r="AH84" s="182">
        <f t="shared" si="102"/>
        <v>2.8911745862068967</v>
      </c>
      <c r="AI84" s="182">
        <f t="shared" si="102"/>
        <v>9.4315091842105261</v>
      </c>
      <c r="AJ84" s="182">
        <f t="shared" si="102"/>
        <v>7.0055266249999999</v>
      </c>
      <c r="AK84" s="182">
        <f t="shared" si="102"/>
        <v>5.8502301739130438</v>
      </c>
      <c r="AL84" s="182">
        <f t="shared" si="102"/>
        <v>7.3484024130434786</v>
      </c>
      <c r="AM84" s="182">
        <f t="shared" si="102"/>
        <v>7.4746973846153839</v>
      </c>
      <c r="AN84" s="182">
        <f t="shared" si="102"/>
        <v>11.788139526315788</v>
      </c>
      <c r="AO84" s="182">
        <f t="shared" si="102"/>
        <v>17.043423578947369</v>
      </c>
      <c r="AP84" s="182">
        <f t="shared" si="102"/>
        <v>15.104710885245902</v>
      </c>
      <c r="AQ84" s="182">
        <f t="shared" si="102"/>
        <v>7.3603327741935489</v>
      </c>
      <c r="AR84" s="182">
        <f t="shared" si="102"/>
        <v>10.209279753846154</v>
      </c>
      <c r="AS84" s="182">
        <f t="shared" si="102"/>
        <v>14.294655376811594</v>
      </c>
      <c r="AT84" s="259" t="str">
        <f t="shared" si="102"/>
        <v/>
      </c>
      <c r="AU84" s="182">
        <f t="shared" si="102"/>
        <v>7.4513328235294116</v>
      </c>
      <c r="AV84" s="182">
        <f>IFERROR(AV82/AV83,"")</f>
        <v>8.991218264705882</v>
      </c>
      <c r="AW84" s="182">
        <f>IFERROR(AW82/AW83,"")</f>
        <v>8.4530543661971844</v>
      </c>
      <c r="AX84" s="182">
        <f>IFERROR(AX82/AX83,"")</f>
        <v>11.593748876712329</v>
      </c>
      <c r="AY84" s="182">
        <f>IFERROR(AY82/AY83,"")</f>
        <v>8.5275862650602416</v>
      </c>
      <c r="AZ84" s="182">
        <f>IFERROR(AZ82/AZ83,"")</f>
        <v>13.120299813333332</v>
      </c>
    </row>
    <row r="85" spans="2:52" ht="17.149999999999999" customHeight="1">
      <c r="B85" s="260" t="s">
        <v>544</v>
      </c>
      <c r="C85" s="260"/>
      <c r="D85" s="260"/>
      <c r="E85" s="191">
        <f>SUM(E87,E98,E109,E133)</f>
        <v>11296.181080999999</v>
      </c>
      <c r="F85" s="114">
        <f>SUM(F87,F98,F109,F133)</f>
        <v>20550.080615999999</v>
      </c>
      <c r="G85" s="192">
        <f>SUM(G87,G98,G109,G133)</f>
        <v>33102.888894000003</v>
      </c>
      <c r="H85" s="116">
        <f t="shared" ref="H85:AU85" si="103">SUM(H87,H98,H109,H133)</f>
        <v>2663.9675299999999</v>
      </c>
      <c r="I85" s="116">
        <f t="shared" si="103"/>
        <v>2677.6536180000003</v>
      </c>
      <c r="J85" s="116">
        <f t="shared" si="103"/>
        <v>2765.1731040000004</v>
      </c>
      <c r="K85" s="116">
        <f t="shared" si="103"/>
        <v>3693.7388740000001</v>
      </c>
      <c r="L85" s="116">
        <f t="shared" si="103"/>
        <v>4541.7706069999995</v>
      </c>
      <c r="M85" s="116">
        <f t="shared" si="103"/>
        <v>5435.6229969999995</v>
      </c>
      <c r="N85" s="116">
        <f t="shared" si="103"/>
        <v>6501.458294</v>
      </c>
      <c r="O85" s="116">
        <f t="shared" si="103"/>
        <v>5806.7594330000002</v>
      </c>
      <c r="P85" s="116">
        <f t="shared" si="103"/>
        <v>11548.019444</v>
      </c>
      <c r="Q85" s="116">
        <f t="shared" si="103"/>
        <v>6369.1923560000005</v>
      </c>
      <c r="R85" s="116">
        <f t="shared" si="103"/>
        <v>6018.1596680000002</v>
      </c>
      <c r="S85" s="116">
        <f t="shared" si="103"/>
        <v>10349.526934</v>
      </c>
      <c r="T85" s="117">
        <f t="shared" si="103"/>
        <v>68371.042859000008</v>
      </c>
      <c r="U85" s="116">
        <f t="shared" si="103"/>
        <v>7437.417778194751</v>
      </c>
      <c r="V85" s="116">
        <f t="shared" si="103"/>
        <v>10898.502872913301</v>
      </c>
      <c r="W85" s="116">
        <f t="shared" si="103"/>
        <v>8903.9079585406926</v>
      </c>
      <c r="X85" s="116">
        <f t="shared" si="103"/>
        <v>10206.286999545999</v>
      </c>
      <c r="Y85" s="116">
        <f t="shared" si="103"/>
        <v>7317.0133923253943</v>
      </c>
      <c r="Z85" s="116">
        <f t="shared" si="103"/>
        <v>9707.4064904482384</v>
      </c>
      <c r="AA85" s="116">
        <f t="shared" si="103"/>
        <v>9219.6801910000086</v>
      </c>
      <c r="AB85" s="116">
        <f t="shared" si="103"/>
        <v>8567.4140889999944</v>
      </c>
      <c r="AC85" s="116">
        <f t="shared" si="103"/>
        <v>11369.627515864</v>
      </c>
      <c r="AD85" s="116">
        <f t="shared" si="103"/>
        <v>9774.2235871360008</v>
      </c>
      <c r="AE85" s="116">
        <f t="shared" si="103"/>
        <v>9961.0403160000005</v>
      </c>
      <c r="AF85" s="116">
        <f>SUM(AF87,AF98,AF109,AF133)</f>
        <v>15513.0158755954</v>
      </c>
      <c r="AG85" s="117">
        <f t="shared" si="103"/>
        <v>118875.53706656377</v>
      </c>
      <c r="AH85" s="116">
        <f t="shared" si="103"/>
        <v>7682.2710099999995</v>
      </c>
      <c r="AI85" s="116">
        <f t="shared" si="103"/>
        <v>8966.7189585283995</v>
      </c>
      <c r="AJ85" s="116">
        <f t="shared" si="103"/>
        <v>9447.7611089999991</v>
      </c>
      <c r="AK85" s="116">
        <f t="shared" si="103"/>
        <v>9245.9385000000002</v>
      </c>
      <c r="AL85" s="116">
        <f t="shared" si="103"/>
        <v>10705.223116000001</v>
      </c>
      <c r="AM85" s="116">
        <f t="shared" si="103"/>
        <v>12144.156892000001</v>
      </c>
      <c r="AN85" s="116">
        <f t="shared" si="103"/>
        <v>14626.779446999999</v>
      </c>
      <c r="AO85" s="116">
        <f t="shared" si="103"/>
        <v>12888.804267</v>
      </c>
      <c r="AP85" s="116">
        <f t="shared" si="103"/>
        <v>12369.112185000002</v>
      </c>
      <c r="AQ85" s="116">
        <f t="shared" si="103"/>
        <v>13321.617187</v>
      </c>
      <c r="AR85" s="116">
        <f t="shared" si="103"/>
        <v>12103.624415999999</v>
      </c>
      <c r="AS85" s="116">
        <f t="shared" si="103"/>
        <v>25284.724291000002</v>
      </c>
      <c r="AT85" s="117">
        <f t="shared" si="103"/>
        <v>148786.73137852838</v>
      </c>
      <c r="AU85" s="116">
        <f t="shared" si="103"/>
        <v>35355.274806000001</v>
      </c>
      <c r="AV85" s="116">
        <f>SUM(AV87,AV98,AV109,AV133)</f>
        <v>38271.397571999994</v>
      </c>
      <c r="AW85" s="116">
        <f>SUM(AW87,AW98,AW109,AW133)</f>
        <v>25246.701105</v>
      </c>
      <c r="AX85" s="116">
        <f>SUM(AX87,AX98,AX109,AX133)</f>
        <v>19684.791614000002</v>
      </c>
      <c r="AY85" s="116">
        <f>SUM(AY87,AY98,AY109,AY133)</f>
        <v>16920.346528999999</v>
      </c>
      <c r="AZ85" s="116">
        <f>SUM(AZ87,AZ98,AZ109,AZ133)</f>
        <v>29867.462006000002</v>
      </c>
    </row>
    <row r="86" spans="2:52" ht="17.149999999999999" customHeight="1">
      <c r="B86" s="260"/>
      <c r="C86" s="209" t="s">
        <v>560</v>
      </c>
      <c r="D86" s="210"/>
      <c r="E86" s="627">
        <f t="shared" ref="E86:S86" si="104">IFERROR(E85/D85-1,0)</f>
        <v>0</v>
      </c>
      <c r="F86" s="628">
        <f>IFERROR(F85/E85-1,0)</f>
        <v>0.81920601915322666</v>
      </c>
      <c r="G86" s="629">
        <f t="shared" si="104"/>
        <v>0.61083985569509469</v>
      </c>
      <c r="H86" s="214"/>
      <c r="I86" s="630">
        <f t="shared" si="104"/>
        <v>5.1374830383164038E-3</v>
      </c>
      <c r="J86" s="630">
        <f t="shared" si="104"/>
        <v>3.2685140980023508E-2</v>
      </c>
      <c r="K86" s="630">
        <f t="shared" si="104"/>
        <v>0.33580746487688962</v>
      </c>
      <c r="L86" s="630">
        <f t="shared" si="104"/>
        <v>0.22958627069423954</v>
      </c>
      <c r="M86" s="630">
        <f t="shared" si="104"/>
        <v>0.19680703129795929</v>
      </c>
      <c r="N86" s="630">
        <f t="shared" si="104"/>
        <v>0.19608337399195097</v>
      </c>
      <c r="O86" s="630">
        <f t="shared" si="104"/>
        <v>-0.10685277511371816</v>
      </c>
      <c r="P86" s="630">
        <f t="shared" si="104"/>
        <v>0.98872014197320368</v>
      </c>
      <c r="Q86" s="630">
        <f t="shared" si="104"/>
        <v>-0.44846019814166149</v>
      </c>
      <c r="R86" s="630">
        <f t="shared" si="104"/>
        <v>-5.5114160223048603E-2</v>
      </c>
      <c r="S86" s="630">
        <f t="shared" si="104"/>
        <v>0.71971624299549886</v>
      </c>
      <c r="T86" s="631"/>
      <c r="U86" s="630">
        <f>IFERROR(U85/S85-1,0)</f>
        <v>-0.28137606427579431</v>
      </c>
      <c r="V86" s="630">
        <f t="shared" ref="V86:AZ86" si="105">IFERROR(V85/U85-1,0)</f>
        <v>0.46536112370423299</v>
      </c>
      <c r="W86" s="630">
        <f t="shared" si="105"/>
        <v>-0.18301549649813775</v>
      </c>
      <c r="X86" s="630">
        <f t="shared" si="105"/>
        <v>0.14627049685032456</v>
      </c>
      <c r="Y86" s="630">
        <f t="shared" si="105"/>
        <v>-0.28308763092289357</v>
      </c>
      <c r="Z86" s="630">
        <f t="shared" si="105"/>
        <v>0.32668972570558075</v>
      </c>
      <c r="AA86" s="630">
        <f t="shared" si="105"/>
        <v>-5.0242698698992005E-2</v>
      </c>
      <c r="AB86" s="632">
        <f t="shared" si="105"/>
        <v>-7.0747150496254463E-2</v>
      </c>
      <c r="AC86" s="632">
        <f t="shared" si="105"/>
        <v>0.32707808887886802</v>
      </c>
      <c r="AD86" s="632">
        <f t="shared" si="105"/>
        <v>-0.14032156519656758</v>
      </c>
      <c r="AE86" s="632">
        <f t="shared" si="105"/>
        <v>1.9113203948994073E-2</v>
      </c>
      <c r="AF86" s="633">
        <f t="shared" si="105"/>
        <v>0.55736904815830268</v>
      </c>
      <c r="AG86" s="634">
        <f>AG85/T85-1</f>
        <v>0.73868251961167242</v>
      </c>
      <c r="AH86" s="633">
        <f t="shared" si="105"/>
        <v>-0.93537550954913162</v>
      </c>
      <c r="AI86" s="633">
        <f t="shared" si="105"/>
        <v>0.16719638591979336</v>
      </c>
      <c r="AJ86" s="633">
        <f t="shared" si="105"/>
        <v>5.3647510610787208E-2</v>
      </c>
      <c r="AK86" s="633">
        <f t="shared" si="105"/>
        <v>-2.1361950907897276E-2</v>
      </c>
      <c r="AL86" s="633">
        <f t="shared" si="105"/>
        <v>0.15782979910584527</v>
      </c>
      <c r="AM86" s="633">
        <f t="shared" si="105"/>
        <v>0.1344141789860851</v>
      </c>
      <c r="AN86" s="633">
        <f t="shared" si="105"/>
        <v>0.2044293874888452</v>
      </c>
      <c r="AO86" s="633">
        <f t="shared" si="105"/>
        <v>-0.11882145254856247</v>
      </c>
      <c r="AP86" s="633">
        <f t="shared" si="105"/>
        <v>-4.0321202125056521E-2</v>
      </c>
      <c r="AQ86" s="633">
        <f t="shared" si="105"/>
        <v>7.700673967167182E-2</v>
      </c>
      <c r="AR86" s="633">
        <f t="shared" si="105"/>
        <v>-9.1429798192113498E-2</v>
      </c>
      <c r="AS86" s="633">
        <f t="shared" si="105"/>
        <v>1.0890208934090579</v>
      </c>
      <c r="AT86" s="634">
        <f>AT85/AG85-1</f>
        <v>0.25161774280957383</v>
      </c>
      <c r="AU86" s="633">
        <f t="shared" si="105"/>
        <v>-0.76237615761547561</v>
      </c>
      <c r="AV86" s="633">
        <f t="shared" si="105"/>
        <v>8.2480557201187743E-2</v>
      </c>
      <c r="AW86" s="633">
        <f t="shared" si="105"/>
        <v>-0.34032455811148854</v>
      </c>
      <c r="AX86" s="633">
        <f t="shared" si="105"/>
        <v>-0.2203024255671362</v>
      </c>
      <c r="AY86" s="633">
        <f t="shared" si="105"/>
        <v>-0.14043557784141869</v>
      </c>
      <c r="AZ86" s="633">
        <f t="shared" si="105"/>
        <v>0.76518027895053908</v>
      </c>
    </row>
    <row r="87" spans="2:52" ht="17.149999999999999" customHeight="1">
      <c r="B87" s="86" t="s">
        <v>573</v>
      </c>
      <c r="C87" s="218"/>
      <c r="D87" s="218"/>
      <c r="E87" s="191">
        <f>SUM(E89,E92,E95)</f>
        <v>3159.8428979999999</v>
      </c>
      <c r="F87" s="114">
        <f>SUM(F89,F92,F95)</f>
        <v>6838.9771479999999</v>
      </c>
      <c r="G87" s="192">
        <f>SUM(G89,G92,G95)</f>
        <v>10943.584462999999</v>
      </c>
      <c r="H87" s="116">
        <f t="shared" ref="H87:AU87" si="106">SUM(H89,H92,H95)</f>
        <v>937.30563000000006</v>
      </c>
      <c r="I87" s="116">
        <f t="shared" si="106"/>
        <v>754.99372500000004</v>
      </c>
      <c r="J87" s="116">
        <f t="shared" si="106"/>
        <v>882.04625399999998</v>
      </c>
      <c r="K87" s="116">
        <f t="shared" si="106"/>
        <v>1793.3620410000001</v>
      </c>
      <c r="L87" s="116">
        <f t="shared" si="106"/>
        <v>1618.96397</v>
      </c>
      <c r="M87" s="116">
        <f t="shared" si="106"/>
        <v>1664.955862</v>
      </c>
      <c r="N87" s="116">
        <f t="shared" si="106"/>
        <v>2086.696766</v>
      </c>
      <c r="O87" s="116">
        <f t="shared" si="106"/>
        <v>1769.777057</v>
      </c>
      <c r="P87" s="116">
        <f t="shared" si="106"/>
        <v>1809.161503</v>
      </c>
      <c r="Q87" s="116">
        <f t="shared" si="106"/>
        <v>1955.104321</v>
      </c>
      <c r="R87" s="116">
        <f t="shared" si="106"/>
        <v>2211.8987459999998</v>
      </c>
      <c r="S87" s="116">
        <f t="shared" si="106"/>
        <v>2031.9913529999999</v>
      </c>
      <c r="T87" s="117">
        <f t="shared" si="106"/>
        <v>19516.257227999999</v>
      </c>
      <c r="U87" s="116">
        <f t="shared" si="106"/>
        <v>2647.9454330000003</v>
      </c>
      <c r="V87" s="116">
        <f t="shared" si="106"/>
        <v>2462.6623769999997</v>
      </c>
      <c r="W87" s="116">
        <f t="shared" si="106"/>
        <v>2868.075261</v>
      </c>
      <c r="X87" s="116">
        <f t="shared" si="106"/>
        <v>2771.7987579999999</v>
      </c>
      <c r="Y87" s="116">
        <f t="shared" si="106"/>
        <v>3007.0682869999996</v>
      </c>
      <c r="Z87" s="116">
        <f t="shared" si="106"/>
        <v>2644.9850690499998</v>
      </c>
      <c r="AA87" s="116">
        <f t="shared" si="106"/>
        <v>3193.9157379500002</v>
      </c>
      <c r="AB87" s="116">
        <f t="shared" si="106"/>
        <v>3605.6309239999996</v>
      </c>
      <c r="AC87" s="116">
        <f t="shared" si="106"/>
        <v>3590.9848198640002</v>
      </c>
      <c r="AD87" s="116">
        <f t="shared" si="106"/>
        <v>3570.5745801359999</v>
      </c>
      <c r="AE87" s="116">
        <f t="shared" si="106"/>
        <v>3114.8156949999998</v>
      </c>
      <c r="AF87" s="116">
        <f>SUM(AF89,AF92,AF95)</f>
        <v>5935.7991255954003</v>
      </c>
      <c r="AG87" s="117">
        <f t="shared" si="106"/>
        <v>39414.256067595401</v>
      </c>
      <c r="AH87" s="116">
        <f t="shared" si="106"/>
        <v>3277.050174</v>
      </c>
      <c r="AI87" s="116">
        <f t="shared" si="106"/>
        <v>3157.0371269999996</v>
      </c>
      <c r="AJ87" s="116">
        <f t="shared" si="106"/>
        <v>3534.7509260000002</v>
      </c>
      <c r="AK87" s="116">
        <f t="shared" si="106"/>
        <v>3470.5378530000003</v>
      </c>
      <c r="AL87" s="116">
        <f t="shared" si="106"/>
        <v>3609.848645</v>
      </c>
      <c r="AM87" s="116">
        <f t="shared" si="106"/>
        <v>4541.5707160000002</v>
      </c>
      <c r="AN87" s="116">
        <f t="shared" si="106"/>
        <v>3944.8028650000001</v>
      </c>
      <c r="AO87" s="116">
        <f t="shared" si="106"/>
        <v>3473.3925010000003</v>
      </c>
      <c r="AP87" s="116">
        <f t="shared" si="106"/>
        <v>4468.9730010000003</v>
      </c>
      <c r="AQ87" s="116">
        <f t="shared" si="106"/>
        <v>3420.6511149999997</v>
      </c>
      <c r="AR87" s="116">
        <f t="shared" si="106"/>
        <v>3732.1201029999997</v>
      </c>
      <c r="AS87" s="116">
        <f t="shared" si="106"/>
        <v>4594.3613500000001</v>
      </c>
      <c r="AT87" s="117">
        <f t="shared" si="106"/>
        <v>45225.096375999994</v>
      </c>
      <c r="AU87" s="116">
        <f t="shared" si="106"/>
        <v>3559.4154910000002</v>
      </c>
      <c r="AV87" s="116">
        <f>SUM(AV89,AV92,AV95)</f>
        <v>5128.8086499999999</v>
      </c>
      <c r="AW87" s="116">
        <f>SUM(AW89,AW92,AW95)</f>
        <v>5951.8924580000003</v>
      </c>
      <c r="AX87" s="116">
        <f>SUM(AX89,AX92,AX95)</f>
        <v>3518.9320669999997</v>
      </c>
      <c r="AY87" s="116">
        <f>SUM(AY89,AY92,AY95)</f>
        <v>3382.4809110000001</v>
      </c>
      <c r="AZ87" s="116">
        <f>SUM(AZ89,AZ92,AZ95)</f>
        <v>4064.968867</v>
      </c>
    </row>
    <row r="88" spans="2:52" ht="17.149999999999999" customHeight="1">
      <c r="B88" s="260"/>
      <c r="C88" s="209" t="s">
        <v>560</v>
      </c>
      <c r="D88" s="210"/>
      <c r="E88" s="627">
        <f t="shared" ref="E88:S88" si="107">IFERROR(E87/D87-1,0)</f>
        <v>0</v>
      </c>
      <c r="F88" s="628">
        <f>IFERROR(F87/E87-1,0)</f>
        <v>1.164340876671015</v>
      </c>
      <c r="G88" s="629">
        <f t="shared" si="107"/>
        <v>0.60017853930106435</v>
      </c>
      <c r="H88" s="214"/>
      <c r="I88" s="630">
        <f t="shared" si="107"/>
        <v>-0.19450635861431875</v>
      </c>
      <c r="J88" s="630">
        <f t="shared" si="107"/>
        <v>0.16828289400683416</v>
      </c>
      <c r="K88" s="630">
        <f t="shared" si="107"/>
        <v>1.0331836713406641</v>
      </c>
      <c r="L88" s="630">
        <f t="shared" si="107"/>
        <v>-9.724643826115198E-2</v>
      </c>
      <c r="M88" s="630">
        <f t="shared" si="107"/>
        <v>2.8408224551161654E-2</v>
      </c>
      <c r="N88" s="630">
        <f t="shared" si="107"/>
        <v>0.25330455516904271</v>
      </c>
      <c r="O88" s="630">
        <f t="shared" si="107"/>
        <v>-0.15187626403787702</v>
      </c>
      <c r="P88" s="630">
        <f t="shared" si="107"/>
        <v>2.2253902458630348E-2</v>
      </c>
      <c r="Q88" s="630">
        <f t="shared" si="107"/>
        <v>8.0668761610278361E-2</v>
      </c>
      <c r="R88" s="630">
        <f t="shared" si="107"/>
        <v>0.13134563830775758</v>
      </c>
      <c r="S88" s="630">
        <f t="shared" si="107"/>
        <v>-8.1336179300858458E-2</v>
      </c>
      <c r="T88" s="631"/>
      <c r="U88" s="630">
        <f>IFERROR(U87/S87-1,0)</f>
        <v>0.30312829781023209</v>
      </c>
      <c r="V88" s="630">
        <f t="shared" ref="V88:AZ88" si="108">IFERROR(V87/U87-1,0)</f>
        <v>-6.9972384510236463E-2</v>
      </c>
      <c r="W88" s="630">
        <f t="shared" si="108"/>
        <v>0.16462381842770979</v>
      </c>
      <c r="X88" s="630">
        <f t="shared" si="108"/>
        <v>-3.3568332152633884E-2</v>
      </c>
      <c r="Y88" s="630">
        <f t="shared" si="108"/>
        <v>8.4879729569458107E-2</v>
      </c>
      <c r="Z88" s="630">
        <f t="shared" si="108"/>
        <v>-0.12041070683873034</v>
      </c>
      <c r="AA88" s="630">
        <f t="shared" si="108"/>
        <v>0.20753639607393315</v>
      </c>
      <c r="AB88" s="633">
        <f t="shared" si="108"/>
        <v>0.12890608889834287</v>
      </c>
      <c r="AC88" s="633">
        <f t="shared" si="108"/>
        <v>-4.0620086871652195E-3</v>
      </c>
      <c r="AD88" s="633">
        <f t="shared" si="108"/>
        <v>-5.6837443631335693E-3</v>
      </c>
      <c r="AE88" s="633">
        <f t="shared" si="108"/>
        <v>-0.12764300952331342</v>
      </c>
      <c r="AF88" s="633">
        <f t="shared" si="108"/>
        <v>0.90566624379212279</v>
      </c>
      <c r="AG88" s="634">
        <f>AG87/T87-1</f>
        <v>1.0195601854974385</v>
      </c>
      <c r="AH88" s="633">
        <f t="shared" si="108"/>
        <v>-0.91685622155648805</v>
      </c>
      <c r="AI88" s="633">
        <f t="shared" si="108"/>
        <v>-3.6622279375573719E-2</v>
      </c>
      <c r="AJ88" s="633">
        <f t="shared" si="108"/>
        <v>0.11964186159537693</v>
      </c>
      <c r="AK88" s="633">
        <f t="shared" si="108"/>
        <v>-1.8166222838412183E-2</v>
      </c>
      <c r="AL88" s="633">
        <f t="shared" si="108"/>
        <v>4.0140980418806427E-2</v>
      </c>
      <c r="AM88" s="633">
        <f t="shared" si="108"/>
        <v>0.25810557799716283</v>
      </c>
      <c r="AN88" s="633">
        <f t="shared" si="108"/>
        <v>-0.13140120198890237</v>
      </c>
      <c r="AO88" s="633">
        <f t="shared" si="108"/>
        <v>-0.11950162787158691</v>
      </c>
      <c r="AP88" s="633">
        <f t="shared" si="108"/>
        <v>0.28663057794745894</v>
      </c>
      <c r="AQ88" s="633">
        <f t="shared" si="108"/>
        <v>-0.23457780697386688</v>
      </c>
      <c r="AR88" s="633">
        <f t="shared" si="108"/>
        <v>9.1055467958766068E-2</v>
      </c>
      <c r="AS88" s="633">
        <f t="shared" si="108"/>
        <v>0.23103255608170348</v>
      </c>
      <c r="AT88" s="634">
        <f>AT87/AG87-1</f>
        <v>0.14742991212212675</v>
      </c>
      <c r="AU88" s="633">
        <f t="shared" si="108"/>
        <v>-0.92129556869471019</v>
      </c>
      <c r="AV88" s="633">
        <f t="shared" si="108"/>
        <v>0.44091316761648591</v>
      </c>
      <c r="AW88" s="633">
        <f t="shared" si="108"/>
        <v>0.16048245590133292</v>
      </c>
      <c r="AX88" s="633">
        <f t="shared" si="108"/>
        <v>-0.4087708923117106</v>
      </c>
      <c r="AY88" s="633">
        <f t="shared" si="108"/>
        <v>-3.8776297297585693E-2</v>
      </c>
      <c r="AZ88" s="633">
        <f t="shared" si="108"/>
        <v>0.20177141392890485</v>
      </c>
    </row>
    <row r="89" spans="2:52" ht="17.149999999999999" customHeight="1">
      <c r="B89" s="219" t="s">
        <v>574</v>
      </c>
      <c r="C89" s="220"/>
      <c r="D89" s="220"/>
      <c r="E89" s="221">
        <v>3152.089125</v>
      </c>
      <c r="F89" s="222">
        <v>6838.9771479999999</v>
      </c>
      <c r="G89" s="223">
        <v>10863.342701</v>
      </c>
      <c r="H89" s="55">
        <v>806.84563000000003</v>
      </c>
      <c r="I89" s="55">
        <v>754.99372500000004</v>
      </c>
      <c r="J89" s="55">
        <v>882.04625399999998</v>
      </c>
      <c r="K89" s="55">
        <v>1549.283727</v>
      </c>
      <c r="L89" s="55">
        <v>1547.7726130000001</v>
      </c>
      <c r="M89" s="55">
        <v>1593.7645050000001</v>
      </c>
      <c r="N89" s="55">
        <v>2005.2054089999999</v>
      </c>
      <c r="O89" s="55">
        <v>1677.633319</v>
      </c>
      <c r="P89" s="55">
        <v>1690.4701460000001</v>
      </c>
      <c r="Q89" s="55">
        <v>1803.9129640000001</v>
      </c>
      <c r="R89" s="55">
        <v>2043.2073889999999</v>
      </c>
      <c r="S89" s="55">
        <v>1849.039996</v>
      </c>
      <c r="T89" s="224">
        <f>SUM(H89:S89)</f>
        <v>18204.175676999999</v>
      </c>
      <c r="U89" s="55">
        <v>2362.6530760000001</v>
      </c>
      <c r="V89" s="55">
        <v>2096.1266019999998</v>
      </c>
      <c r="W89" s="55">
        <v>2250.2288349999999</v>
      </c>
      <c r="X89" s="55">
        <v>2225.005197</v>
      </c>
      <c r="Y89" s="55">
        <v>2708.5620079999999</v>
      </c>
      <c r="Z89" s="55">
        <v>2094.1718450499998</v>
      </c>
      <c r="AA89" s="55">
        <v>2658.5656899500004</v>
      </c>
      <c r="AB89" s="55">
        <v>3038.063776</v>
      </c>
      <c r="AC89" s="55">
        <v>3071.2182088640002</v>
      </c>
      <c r="AD89" s="55">
        <v>3043.4487371359996</v>
      </c>
      <c r="AE89" s="55">
        <v>2244.3040510000001</v>
      </c>
      <c r="AF89" s="55">
        <v>5153.4579725954</v>
      </c>
      <c r="AG89" s="224">
        <f>SUM(U89:AF89)</f>
        <v>32945.805998595402</v>
      </c>
      <c r="AH89" s="55">
        <v>2714.4351150000002</v>
      </c>
      <c r="AI89" s="55">
        <v>2411.5622619999999</v>
      </c>
      <c r="AJ89" s="55">
        <v>2814.4060939999999</v>
      </c>
      <c r="AK89" s="55">
        <v>2870.4149990000001</v>
      </c>
      <c r="AL89" s="55">
        <v>3094.4785780000002</v>
      </c>
      <c r="AM89" s="55">
        <v>3640.4648769999999</v>
      </c>
      <c r="AN89" s="55">
        <v>3291.58563</v>
      </c>
      <c r="AO89" s="55">
        <v>2819.455426</v>
      </c>
      <c r="AP89" s="55">
        <v>3791.436455</v>
      </c>
      <c r="AQ89" s="55">
        <v>2722.7171619999999</v>
      </c>
      <c r="AR89" s="55">
        <v>3036.2376319999998</v>
      </c>
      <c r="AS89" s="55">
        <v>3783.258315</v>
      </c>
      <c r="AT89" s="224">
        <f>SUM(AH89:AS89)</f>
        <v>36990.452545</v>
      </c>
      <c r="AU89" s="55">
        <v>2966.9438220000002</v>
      </c>
      <c r="AV89" s="55">
        <v>4392.8949220000004</v>
      </c>
      <c r="AW89" s="55">
        <v>5014.3399879999997</v>
      </c>
      <c r="AX89" s="55">
        <v>3280.9901009999999</v>
      </c>
      <c r="AY89" s="55">
        <v>2787.766556</v>
      </c>
      <c r="AZ89" s="55">
        <v>4036.3325669999999</v>
      </c>
    </row>
    <row r="90" spans="2:52" ht="17.149999999999999" customHeight="1">
      <c r="B90" s="54"/>
      <c r="C90" s="225" t="s">
        <v>558</v>
      </c>
      <c r="D90" s="226"/>
      <c r="E90" s="195">
        <v>94</v>
      </c>
      <c r="F90" s="196">
        <v>139</v>
      </c>
      <c r="G90" s="197">
        <v>175</v>
      </c>
      <c r="H90" s="198">
        <v>123</v>
      </c>
      <c r="I90" s="198">
        <v>124</v>
      </c>
      <c r="J90" s="198">
        <v>116</v>
      </c>
      <c r="K90" s="198">
        <v>128</v>
      </c>
      <c r="L90" s="198">
        <v>125</v>
      </c>
      <c r="M90" s="198">
        <v>134</v>
      </c>
      <c r="N90" s="198">
        <v>139</v>
      </c>
      <c r="O90" s="198">
        <v>135</v>
      </c>
      <c r="P90" s="198">
        <v>150</v>
      </c>
      <c r="Q90" s="198">
        <v>151</v>
      </c>
      <c r="R90" s="198">
        <v>161</v>
      </c>
      <c r="S90" s="198">
        <v>161</v>
      </c>
      <c r="T90" s="199">
        <v>216</v>
      </c>
      <c r="U90" s="198">
        <v>154</v>
      </c>
      <c r="V90" s="198">
        <v>169</v>
      </c>
      <c r="W90" s="198">
        <v>182</v>
      </c>
      <c r="X90" s="198">
        <v>177</v>
      </c>
      <c r="Y90" s="198">
        <v>192</v>
      </c>
      <c r="Z90" s="198">
        <v>191</v>
      </c>
      <c r="AA90" s="198">
        <v>194</v>
      </c>
      <c r="AB90" s="198">
        <v>197</v>
      </c>
      <c r="AC90" s="198">
        <v>200</v>
      </c>
      <c r="AD90" s="198">
        <v>203</v>
      </c>
      <c r="AE90" s="198">
        <v>195</v>
      </c>
      <c r="AF90" s="198">
        <v>200</v>
      </c>
      <c r="AG90" s="199">
        <v>313</v>
      </c>
      <c r="AH90" s="198">
        <v>196</v>
      </c>
      <c r="AI90" s="198">
        <v>202</v>
      </c>
      <c r="AJ90" s="198">
        <v>196</v>
      </c>
      <c r="AK90" s="198">
        <v>217</v>
      </c>
      <c r="AL90" s="198">
        <v>205</v>
      </c>
      <c r="AM90" s="198">
        <v>226</v>
      </c>
      <c r="AN90" s="198">
        <v>223</v>
      </c>
      <c r="AO90" s="198">
        <v>221</v>
      </c>
      <c r="AP90" s="198">
        <v>231</v>
      </c>
      <c r="AQ90" s="198">
        <v>230</v>
      </c>
      <c r="AR90" s="198">
        <v>243</v>
      </c>
      <c r="AS90" s="198">
        <v>249</v>
      </c>
      <c r="AT90" s="199">
        <v>0</v>
      </c>
      <c r="AU90" s="198">
        <v>247</v>
      </c>
      <c r="AV90" s="198">
        <v>245</v>
      </c>
      <c r="AW90" s="198">
        <v>251</v>
      </c>
      <c r="AX90" s="198">
        <v>252</v>
      </c>
      <c r="AY90" s="198">
        <v>256</v>
      </c>
      <c r="AZ90" s="198">
        <v>278</v>
      </c>
    </row>
    <row r="91" spans="2:52" ht="17.149999999999999" customHeight="1">
      <c r="B91" s="54"/>
      <c r="C91" s="227" t="s">
        <v>559</v>
      </c>
      <c r="D91" s="228"/>
      <c r="E91" s="203">
        <f>IFERROR(E89/E90,"")</f>
        <v>33.532863031914893</v>
      </c>
      <c r="F91" s="204">
        <f>IFERROR(F89/F90,"")</f>
        <v>49.201274446043165</v>
      </c>
      <c r="G91" s="205">
        <f>IFERROR(G89/G90,"")</f>
        <v>62.076244005714287</v>
      </c>
      <c r="H91" s="206">
        <f>IFERROR(H89/H90,"")</f>
        <v>6.559720569105691</v>
      </c>
      <c r="I91" s="206">
        <f t="shared" ref="I91:AU91" si="109">IFERROR(I89/I90,"")</f>
        <v>6.0886590725806453</v>
      </c>
      <c r="J91" s="206">
        <f t="shared" si="109"/>
        <v>7.603847017241379</v>
      </c>
      <c r="K91" s="206">
        <f t="shared" si="109"/>
        <v>12.1037791171875</v>
      </c>
      <c r="L91" s="206">
        <f t="shared" si="109"/>
        <v>12.382180904</v>
      </c>
      <c r="M91" s="206">
        <f t="shared" si="109"/>
        <v>11.893764962686568</v>
      </c>
      <c r="N91" s="206">
        <f t="shared" si="109"/>
        <v>14.425938194244603</v>
      </c>
      <c r="O91" s="206">
        <f t="shared" si="109"/>
        <v>12.426913474074075</v>
      </c>
      <c r="P91" s="206">
        <f t="shared" si="109"/>
        <v>11.269800973333334</v>
      </c>
      <c r="Q91" s="206">
        <f t="shared" si="109"/>
        <v>11.946443470198677</v>
      </c>
      <c r="R91" s="206">
        <f t="shared" si="109"/>
        <v>12.690729124223601</v>
      </c>
      <c r="S91" s="206">
        <f t="shared" si="109"/>
        <v>11.484720472049689</v>
      </c>
      <c r="T91" s="207">
        <f t="shared" si="109"/>
        <v>84.278591097222218</v>
      </c>
      <c r="U91" s="206">
        <f t="shared" si="109"/>
        <v>15.341903090909092</v>
      </c>
      <c r="V91" s="206">
        <f t="shared" si="109"/>
        <v>12.403115988165679</v>
      </c>
      <c r="W91" s="206">
        <f t="shared" si="109"/>
        <v>12.363894697802197</v>
      </c>
      <c r="X91" s="206">
        <f t="shared" si="109"/>
        <v>12.570650830508475</v>
      </c>
      <c r="Y91" s="206">
        <f t="shared" si="109"/>
        <v>14.107093791666665</v>
      </c>
      <c r="Z91" s="206">
        <f t="shared" si="109"/>
        <v>10.964250497643977</v>
      </c>
      <c r="AA91" s="206">
        <f t="shared" si="109"/>
        <v>13.703946855412374</v>
      </c>
      <c r="AB91" s="206">
        <f t="shared" si="109"/>
        <v>15.421643532994924</v>
      </c>
      <c r="AC91" s="206">
        <f t="shared" si="109"/>
        <v>15.356091044320001</v>
      </c>
      <c r="AD91" s="206">
        <f t="shared" si="109"/>
        <v>14.992358311014776</v>
      </c>
      <c r="AE91" s="206">
        <f t="shared" si="109"/>
        <v>11.509251543589745</v>
      </c>
      <c r="AF91" s="206">
        <f>IFERROR(AF89/AF90,"")</f>
        <v>25.767289862976998</v>
      </c>
      <c r="AG91" s="207">
        <f t="shared" si="109"/>
        <v>105.25816612969777</v>
      </c>
      <c r="AH91" s="206">
        <f t="shared" si="109"/>
        <v>13.849158750000001</v>
      </c>
      <c r="AI91" s="206">
        <f t="shared" si="109"/>
        <v>11.93842703960396</v>
      </c>
      <c r="AJ91" s="206">
        <f t="shared" si="109"/>
        <v>14.359214765306122</v>
      </c>
      <c r="AK91" s="206">
        <f t="shared" si="109"/>
        <v>13.227718889400922</v>
      </c>
      <c r="AL91" s="206">
        <f t="shared" si="109"/>
        <v>15.095017453658537</v>
      </c>
      <c r="AM91" s="206">
        <f t="shared" si="109"/>
        <v>16.108251668141591</v>
      </c>
      <c r="AN91" s="206">
        <f t="shared" si="109"/>
        <v>14.760473677130046</v>
      </c>
      <c r="AO91" s="206">
        <f t="shared" si="109"/>
        <v>12.757716859728507</v>
      </c>
      <c r="AP91" s="206">
        <f t="shared" si="109"/>
        <v>16.413144826839826</v>
      </c>
      <c r="AQ91" s="206">
        <f t="shared" si="109"/>
        <v>11.837900704347826</v>
      </c>
      <c r="AR91" s="206">
        <f t="shared" si="109"/>
        <v>12.494805069958847</v>
      </c>
      <c r="AS91" s="206">
        <f t="shared" si="109"/>
        <v>15.193808493975904</v>
      </c>
      <c r="AT91" s="207" t="str">
        <f t="shared" si="109"/>
        <v/>
      </c>
      <c r="AU91" s="206">
        <f t="shared" si="109"/>
        <v>12.011918307692309</v>
      </c>
      <c r="AV91" s="206">
        <f>IFERROR(AV89/AV90,"")</f>
        <v>17.930183355102042</v>
      </c>
      <c r="AW91" s="206">
        <f>IFERROR(AW89/AW90,"")</f>
        <v>19.977450151394422</v>
      </c>
      <c r="AX91" s="206">
        <f>IFERROR(AX89/AX90,"")</f>
        <v>13.019801988095237</v>
      </c>
      <c r="AY91" s="206">
        <f>IFERROR(AY89/AY90,"")</f>
        <v>10.889713109375</v>
      </c>
      <c r="AZ91" s="206">
        <f>IFERROR(AZ89/AZ90,"")</f>
        <v>14.519181895683452</v>
      </c>
    </row>
    <row r="92" spans="2:52" ht="17.149999999999999" customHeight="1">
      <c r="B92" s="219" t="s">
        <v>575</v>
      </c>
      <c r="C92" s="220"/>
      <c r="D92" s="220"/>
      <c r="E92" s="221">
        <v>7.7537729999999998</v>
      </c>
      <c r="F92" s="222">
        <v>0</v>
      </c>
      <c r="G92" s="223">
        <v>7.1417619999999999</v>
      </c>
      <c r="H92" s="55">
        <v>0</v>
      </c>
      <c r="I92" s="55">
        <v>0</v>
      </c>
      <c r="J92" s="55">
        <v>0</v>
      </c>
      <c r="K92" s="55">
        <v>244.07831400000001</v>
      </c>
      <c r="L92" s="55">
        <v>71.191356999999996</v>
      </c>
      <c r="M92" s="55">
        <v>71.191356999999996</v>
      </c>
      <c r="N92" s="55">
        <v>71.191356999999996</v>
      </c>
      <c r="O92" s="55">
        <v>71.191356999999996</v>
      </c>
      <c r="P92" s="55">
        <v>71.191356999999996</v>
      </c>
      <c r="Q92" s="55">
        <v>71.191356999999996</v>
      </c>
      <c r="R92" s="55">
        <v>71.191356999999996</v>
      </c>
      <c r="S92" s="55">
        <v>71.191356999999996</v>
      </c>
      <c r="T92" s="224">
        <f>SUM(H92:S92)</f>
        <v>813.60917000000018</v>
      </c>
      <c r="U92" s="55">
        <v>242.242357</v>
      </c>
      <c r="V92" s="55">
        <v>188.42827800000001</v>
      </c>
      <c r="W92" s="55">
        <v>453.02986900000002</v>
      </c>
      <c r="X92" s="55">
        <v>470.14356099999998</v>
      </c>
      <c r="Y92" s="55">
        <v>238.15627900000001</v>
      </c>
      <c r="Z92" s="55">
        <v>474.30548900000002</v>
      </c>
      <c r="AA92" s="55">
        <v>476.75778300000002</v>
      </c>
      <c r="AB92" s="55">
        <v>459.03042599999998</v>
      </c>
      <c r="AC92" s="55">
        <v>456.93992300000002</v>
      </c>
      <c r="AD92" s="55">
        <v>467.48660899999999</v>
      </c>
      <c r="AE92" s="55">
        <v>677.89567799999998</v>
      </c>
      <c r="AF92" s="55">
        <v>703.92353800000001</v>
      </c>
      <c r="AG92" s="224">
        <f>SUM(U92:AF92)</f>
        <v>5308.33979</v>
      </c>
      <c r="AH92" s="55">
        <v>460.19214199999999</v>
      </c>
      <c r="AI92" s="55">
        <v>624.96682199999998</v>
      </c>
      <c r="AJ92" s="55">
        <v>606.99976700000002</v>
      </c>
      <c r="AK92" s="55">
        <v>523.50594799999999</v>
      </c>
      <c r="AL92" s="55">
        <v>437.85307899999998</v>
      </c>
      <c r="AM92" s="55">
        <v>788.95948499999997</v>
      </c>
      <c r="AN92" s="55">
        <v>495.901566</v>
      </c>
      <c r="AO92" s="55">
        <v>539.92600200000004</v>
      </c>
      <c r="AP92" s="55">
        <v>586.78339700000004</v>
      </c>
      <c r="AQ92" s="55">
        <v>581.67477299999996</v>
      </c>
      <c r="AR92" s="55">
        <v>563.35800099999994</v>
      </c>
      <c r="AS92" s="55">
        <v>555.45014900000001</v>
      </c>
      <c r="AT92" s="224">
        <f>SUM(AH92:AS92)</f>
        <v>6765.5711309999997</v>
      </c>
      <c r="AU92" s="55">
        <v>431.91727200000003</v>
      </c>
      <c r="AV92" s="55">
        <v>634.89553000000001</v>
      </c>
      <c r="AW92" s="55">
        <v>505.57223699999997</v>
      </c>
      <c r="AX92" s="55">
        <v>114.886346</v>
      </c>
      <c r="AY92" s="55">
        <v>491.58895100000001</v>
      </c>
      <c r="AZ92" s="55">
        <v>-1.5416669999999999</v>
      </c>
    </row>
    <row r="93" spans="2:52" ht="17.149999999999999" customHeight="1">
      <c r="B93" s="54"/>
      <c r="C93" s="225" t="s">
        <v>558</v>
      </c>
      <c r="D93" s="226"/>
      <c r="E93" s="195">
        <v>2</v>
      </c>
      <c r="F93" s="196">
        <v>0</v>
      </c>
      <c r="G93" s="197">
        <v>1</v>
      </c>
      <c r="H93" s="198">
        <v>0</v>
      </c>
      <c r="I93" s="198">
        <v>0</v>
      </c>
      <c r="J93" s="198">
        <v>0</v>
      </c>
      <c r="K93" s="198">
        <v>1</v>
      </c>
      <c r="L93" s="198">
        <v>1</v>
      </c>
      <c r="M93" s="198">
        <v>1</v>
      </c>
      <c r="N93" s="198">
        <v>1</v>
      </c>
      <c r="O93" s="198">
        <v>1</v>
      </c>
      <c r="P93" s="198">
        <v>1</v>
      </c>
      <c r="Q93" s="198">
        <v>1</v>
      </c>
      <c r="R93" s="198">
        <v>1</v>
      </c>
      <c r="S93" s="198">
        <v>1</v>
      </c>
      <c r="T93" s="199">
        <v>1</v>
      </c>
      <c r="U93" s="198">
        <v>2</v>
      </c>
      <c r="V93" s="198">
        <v>2</v>
      </c>
      <c r="W93" s="198">
        <v>4</v>
      </c>
      <c r="X93" s="198">
        <v>4</v>
      </c>
      <c r="Y93" s="198">
        <v>3</v>
      </c>
      <c r="Z93" s="198">
        <v>4</v>
      </c>
      <c r="AA93" s="198">
        <v>4</v>
      </c>
      <c r="AB93" s="198">
        <v>4</v>
      </c>
      <c r="AC93" s="198">
        <v>4</v>
      </c>
      <c r="AD93" s="198">
        <v>4</v>
      </c>
      <c r="AE93" s="198">
        <v>5</v>
      </c>
      <c r="AF93" s="198">
        <v>5</v>
      </c>
      <c r="AG93" s="199">
        <v>5</v>
      </c>
      <c r="AH93" s="198">
        <v>4</v>
      </c>
      <c r="AI93" s="198">
        <v>4</v>
      </c>
      <c r="AJ93" s="198">
        <v>8</v>
      </c>
      <c r="AK93" s="198">
        <v>7</v>
      </c>
      <c r="AL93" s="198">
        <v>7</v>
      </c>
      <c r="AM93" s="198">
        <v>7</v>
      </c>
      <c r="AN93" s="198">
        <v>7</v>
      </c>
      <c r="AO93" s="198">
        <v>7</v>
      </c>
      <c r="AP93" s="198">
        <v>7</v>
      </c>
      <c r="AQ93" s="198">
        <v>8</v>
      </c>
      <c r="AR93" s="198">
        <v>8</v>
      </c>
      <c r="AS93" s="198">
        <v>7</v>
      </c>
      <c r="AT93" s="199">
        <v>0</v>
      </c>
      <c r="AU93" s="198">
        <v>6</v>
      </c>
      <c r="AV93" s="198">
        <v>7</v>
      </c>
      <c r="AW93" s="198">
        <v>6</v>
      </c>
      <c r="AX93" s="198">
        <v>5</v>
      </c>
      <c r="AY93" s="198">
        <v>4</v>
      </c>
      <c r="AZ93" s="198">
        <v>1</v>
      </c>
    </row>
    <row r="94" spans="2:52" ht="17.149999999999999" customHeight="1">
      <c r="B94" s="54"/>
      <c r="C94" s="227" t="s">
        <v>559</v>
      </c>
      <c r="D94" s="228"/>
      <c r="E94" s="203">
        <f>IFERROR(E92/E93,"")</f>
        <v>3.8768864999999999</v>
      </c>
      <c r="F94" s="204" t="str">
        <f>IFERROR(F92/F93,"")</f>
        <v/>
      </c>
      <c r="G94" s="205">
        <f>IFERROR(G92/G93,"")</f>
        <v>7.1417619999999999</v>
      </c>
      <c r="H94" s="206" t="str">
        <f>IFERROR(H92/H93,"")</f>
        <v/>
      </c>
      <c r="I94" s="206" t="str">
        <f t="shared" ref="I94:AU94" si="110">IFERROR(I92/I93,"")</f>
        <v/>
      </c>
      <c r="J94" s="206" t="str">
        <f t="shared" si="110"/>
        <v/>
      </c>
      <c r="K94" s="206">
        <f t="shared" si="110"/>
        <v>244.07831400000001</v>
      </c>
      <c r="L94" s="206">
        <f t="shared" si="110"/>
        <v>71.191356999999996</v>
      </c>
      <c r="M94" s="206">
        <f t="shared" si="110"/>
        <v>71.191356999999996</v>
      </c>
      <c r="N94" s="206">
        <f t="shared" si="110"/>
        <v>71.191356999999996</v>
      </c>
      <c r="O94" s="206">
        <f t="shared" si="110"/>
        <v>71.191356999999996</v>
      </c>
      <c r="P94" s="206">
        <f t="shared" si="110"/>
        <v>71.191356999999996</v>
      </c>
      <c r="Q94" s="206">
        <f t="shared" si="110"/>
        <v>71.191356999999996</v>
      </c>
      <c r="R94" s="206">
        <f t="shared" si="110"/>
        <v>71.191356999999996</v>
      </c>
      <c r="S94" s="206">
        <f t="shared" si="110"/>
        <v>71.191356999999996</v>
      </c>
      <c r="T94" s="207">
        <f t="shared" si="110"/>
        <v>813.60917000000018</v>
      </c>
      <c r="U94" s="206">
        <f t="shared" si="110"/>
        <v>121.1211785</v>
      </c>
      <c r="V94" s="206">
        <f t="shared" si="110"/>
        <v>94.214139000000003</v>
      </c>
      <c r="W94" s="206">
        <f t="shared" si="110"/>
        <v>113.25746725</v>
      </c>
      <c r="X94" s="206">
        <f t="shared" si="110"/>
        <v>117.53589024999999</v>
      </c>
      <c r="Y94" s="206">
        <f t="shared" si="110"/>
        <v>79.385426333333342</v>
      </c>
      <c r="Z94" s="206">
        <f t="shared" si="110"/>
        <v>118.57637225000001</v>
      </c>
      <c r="AA94" s="206">
        <f t="shared" si="110"/>
        <v>119.18944575</v>
      </c>
      <c r="AB94" s="206">
        <f t="shared" si="110"/>
        <v>114.75760649999999</v>
      </c>
      <c r="AC94" s="206">
        <f t="shared" si="110"/>
        <v>114.23498075000001</v>
      </c>
      <c r="AD94" s="206">
        <f t="shared" si="110"/>
        <v>116.87165225</v>
      </c>
      <c r="AE94" s="206">
        <f t="shared" si="110"/>
        <v>135.5791356</v>
      </c>
      <c r="AF94" s="206">
        <f>IFERROR(AF92/AF93,"")</f>
        <v>140.78470759999999</v>
      </c>
      <c r="AG94" s="207">
        <f t="shared" si="110"/>
        <v>1061.667958</v>
      </c>
      <c r="AH94" s="206">
        <f t="shared" si="110"/>
        <v>115.0480355</v>
      </c>
      <c r="AI94" s="206">
        <f t="shared" si="110"/>
        <v>156.24170549999999</v>
      </c>
      <c r="AJ94" s="206">
        <f t="shared" si="110"/>
        <v>75.874970875000002</v>
      </c>
      <c r="AK94" s="206">
        <f t="shared" si="110"/>
        <v>74.786563999999998</v>
      </c>
      <c r="AL94" s="206">
        <f t="shared" si="110"/>
        <v>62.550439857142855</v>
      </c>
      <c r="AM94" s="206">
        <f t="shared" si="110"/>
        <v>112.70849785714286</v>
      </c>
      <c r="AN94" s="206">
        <f t="shared" si="110"/>
        <v>70.843080857142851</v>
      </c>
      <c r="AO94" s="206">
        <f t="shared" si="110"/>
        <v>77.132286000000008</v>
      </c>
      <c r="AP94" s="206">
        <f t="shared" si="110"/>
        <v>83.826199571428575</v>
      </c>
      <c r="AQ94" s="206">
        <f t="shared" si="110"/>
        <v>72.709346624999995</v>
      </c>
      <c r="AR94" s="206">
        <f t="shared" si="110"/>
        <v>70.419750124999993</v>
      </c>
      <c r="AS94" s="206">
        <f t="shared" si="110"/>
        <v>79.350021285714291</v>
      </c>
      <c r="AT94" s="207" t="str">
        <f t="shared" si="110"/>
        <v/>
      </c>
      <c r="AU94" s="206">
        <f t="shared" si="110"/>
        <v>71.986212000000009</v>
      </c>
      <c r="AV94" s="206">
        <f>IFERROR(AV92/AV93,"")</f>
        <v>90.699361428571436</v>
      </c>
      <c r="AW94" s="206">
        <f>IFERROR(AW92/AW93,"")</f>
        <v>84.2620395</v>
      </c>
      <c r="AX94" s="206">
        <f>IFERROR(AX92/AX93,"")</f>
        <v>22.977269200000002</v>
      </c>
      <c r="AY94" s="206">
        <f>IFERROR(AY92/AY93,"")</f>
        <v>122.89723775</v>
      </c>
      <c r="AZ94" s="206">
        <f>IFERROR(AZ92/AZ93,"")</f>
        <v>-1.5416669999999999</v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0</v>
      </c>
      <c r="G95" s="223">
        <v>73.099999999999994</v>
      </c>
      <c r="H95" s="55">
        <v>130.46</v>
      </c>
      <c r="I95" s="55">
        <v>0</v>
      </c>
      <c r="J95" s="55">
        <v>0</v>
      </c>
      <c r="K95" s="55">
        <v>0</v>
      </c>
      <c r="L95" s="55">
        <v>0</v>
      </c>
      <c r="M95" s="55">
        <v>0</v>
      </c>
      <c r="N95" s="55">
        <v>10.3</v>
      </c>
      <c r="O95" s="55">
        <v>20.952380999999999</v>
      </c>
      <c r="P95" s="55">
        <v>47.5</v>
      </c>
      <c r="Q95" s="55">
        <v>80</v>
      </c>
      <c r="R95" s="55">
        <v>97.5</v>
      </c>
      <c r="S95" s="55">
        <v>111.76</v>
      </c>
      <c r="T95" s="224">
        <f>SUM(H95:S95)</f>
        <v>498.47238100000004</v>
      </c>
      <c r="U95" s="55">
        <v>43.05</v>
      </c>
      <c r="V95" s="55">
        <v>178.107497</v>
      </c>
      <c r="W95" s="55">
        <v>164.81655699999999</v>
      </c>
      <c r="X95" s="55">
        <v>76.650000000000006</v>
      </c>
      <c r="Y95" s="55">
        <v>60.35</v>
      </c>
      <c r="Z95" s="55">
        <v>76.507734999999997</v>
      </c>
      <c r="AA95" s="55">
        <v>58.592264999999998</v>
      </c>
      <c r="AB95" s="55">
        <v>108.536722</v>
      </c>
      <c r="AC95" s="55">
        <v>62.826687999999997</v>
      </c>
      <c r="AD95" s="55">
        <v>59.639234000000002</v>
      </c>
      <c r="AE95" s="55">
        <v>192.61596599999999</v>
      </c>
      <c r="AF95" s="55">
        <v>78.417614999999998</v>
      </c>
      <c r="AG95" s="224">
        <f>SUM(U95:AF95)</f>
        <v>1160.110279</v>
      </c>
      <c r="AH95" s="55">
        <v>102.422917</v>
      </c>
      <c r="AI95" s="55">
        <v>120.508043</v>
      </c>
      <c r="AJ95" s="55">
        <v>113.34506500000001</v>
      </c>
      <c r="AK95" s="55">
        <v>76.616906</v>
      </c>
      <c r="AL95" s="55">
        <v>77.516987999999998</v>
      </c>
      <c r="AM95" s="55">
        <v>112.146354</v>
      </c>
      <c r="AN95" s="55">
        <v>157.31566900000001</v>
      </c>
      <c r="AO95" s="55">
        <v>114.011073</v>
      </c>
      <c r="AP95" s="55">
        <v>90.753148999999993</v>
      </c>
      <c r="AQ95" s="55">
        <v>116.25918</v>
      </c>
      <c r="AR95" s="55">
        <v>132.52447000000001</v>
      </c>
      <c r="AS95" s="55">
        <v>255.652886</v>
      </c>
      <c r="AT95" s="224">
        <f>SUM(AH95:AS95)</f>
        <v>1469.0727000000002</v>
      </c>
      <c r="AU95" s="55">
        <v>160.55439699999999</v>
      </c>
      <c r="AV95" s="55">
        <v>101.018198</v>
      </c>
      <c r="AW95" s="55">
        <v>431.980233</v>
      </c>
      <c r="AX95" s="55">
        <v>123.05562</v>
      </c>
      <c r="AY95" s="55">
        <v>103.125404</v>
      </c>
      <c r="AZ95" s="55">
        <v>30.177966999999999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2</v>
      </c>
      <c r="H96" s="198">
        <v>1</v>
      </c>
      <c r="I96" s="198">
        <v>0</v>
      </c>
      <c r="J96" s="198">
        <v>0</v>
      </c>
      <c r="K96" s="198">
        <v>0</v>
      </c>
      <c r="L96" s="198">
        <v>0</v>
      </c>
      <c r="M96" s="198">
        <v>0</v>
      </c>
      <c r="N96" s="198">
        <v>2</v>
      </c>
      <c r="O96" s="198">
        <v>1</v>
      </c>
      <c r="P96" s="198">
        <v>2</v>
      </c>
      <c r="Q96" s="198">
        <v>2</v>
      </c>
      <c r="R96" s="198">
        <v>2</v>
      </c>
      <c r="S96" s="198">
        <v>4</v>
      </c>
      <c r="T96" s="199">
        <v>7</v>
      </c>
      <c r="U96" s="198">
        <v>4</v>
      </c>
      <c r="V96" s="198">
        <v>5</v>
      </c>
      <c r="W96" s="198">
        <v>4</v>
      </c>
      <c r="X96" s="198">
        <v>4</v>
      </c>
      <c r="Y96" s="198">
        <v>4</v>
      </c>
      <c r="Z96" s="198">
        <v>6</v>
      </c>
      <c r="AA96" s="198">
        <v>5</v>
      </c>
      <c r="AB96" s="198">
        <v>7</v>
      </c>
      <c r="AC96" s="198">
        <v>5</v>
      </c>
      <c r="AD96" s="198">
        <v>4</v>
      </c>
      <c r="AE96" s="198">
        <v>6</v>
      </c>
      <c r="AF96" s="198">
        <v>6</v>
      </c>
      <c r="AG96" s="199">
        <v>10</v>
      </c>
      <c r="AH96" s="198">
        <v>5</v>
      </c>
      <c r="AI96" s="198">
        <v>7</v>
      </c>
      <c r="AJ96" s="198">
        <v>6</v>
      </c>
      <c r="AK96" s="198">
        <v>4</v>
      </c>
      <c r="AL96" s="198">
        <v>4</v>
      </c>
      <c r="AM96" s="198">
        <v>5</v>
      </c>
      <c r="AN96" s="198">
        <v>8</v>
      </c>
      <c r="AO96" s="198">
        <v>8</v>
      </c>
      <c r="AP96" s="198">
        <v>7</v>
      </c>
      <c r="AQ96" s="198">
        <v>10</v>
      </c>
      <c r="AR96" s="198">
        <v>12</v>
      </c>
      <c r="AS96" s="198">
        <v>12</v>
      </c>
      <c r="AT96" s="199">
        <v>0</v>
      </c>
      <c r="AU96" s="198">
        <v>12</v>
      </c>
      <c r="AV96" s="198">
        <v>7</v>
      </c>
      <c r="AW96" s="198">
        <v>12</v>
      </c>
      <c r="AX96" s="198">
        <v>8</v>
      </c>
      <c r="AY96" s="198">
        <v>10</v>
      </c>
      <c r="AZ96" s="198">
        <v>11</v>
      </c>
    </row>
    <row r="97" spans="2:52" ht="17.149999999999999" customHeight="1">
      <c r="B97" s="86"/>
      <c r="C97" s="227" t="s">
        <v>559</v>
      </c>
      <c r="D97" s="228"/>
      <c r="E97" s="203">
        <f>IFERROR(E95/E96,0)</f>
        <v>0</v>
      </c>
      <c r="F97" s="204">
        <f>IFERROR(F95/F96,0)</f>
        <v>0</v>
      </c>
      <c r="G97" s="205">
        <f>IFERROR(G95/G96,0)</f>
        <v>36.549999999999997</v>
      </c>
      <c r="H97" s="206">
        <f>IFERROR(H95/H96,0)</f>
        <v>130.46</v>
      </c>
      <c r="I97" s="206">
        <f t="shared" ref="I97:AU97" si="111">IFERROR(I95/I96,0)</f>
        <v>0</v>
      </c>
      <c r="J97" s="206">
        <f t="shared" si="111"/>
        <v>0</v>
      </c>
      <c r="K97" s="206">
        <f t="shared" si="111"/>
        <v>0</v>
      </c>
      <c r="L97" s="206">
        <f t="shared" si="111"/>
        <v>0</v>
      </c>
      <c r="M97" s="206">
        <f t="shared" si="111"/>
        <v>0</v>
      </c>
      <c r="N97" s="206">
        <f t="shared" si="111"/>
        <v>5.15</v>
      </c>
      <c r="O97" s="206">
        <f t="shared" si="111"/>
        <v>20.952380999999999</v>
      </c>
      <c r="P97" s="206">
        <f t="shared" si="111"/>
        <v>23.75</v>
      </c>
      <c r="Q97" s="206">
        <f t="shared" si="111"/>
        <v>40</v>
      </c>
      <c r="R97" s="206">
        <f t="shared" si="111"/>
        <v>48.75</v>
      </c>
      <c r="S97" s="206">
        <f t="shared" si="111"/>
        <v>27.94</v>
      </c>
      <c r="T97" s="207">
        <f t="shared" si="111"/>
        <v>71.210340142857149</v>
      </c>
      <c r="U97" s="206">
        <f t="shared" si="111"/>
        <v>10.762499999999999</v>
      </c>
      <c r="V97" s="206">
        <f t="shared" si="111"/>
        <v>35.621499399999998</v>
      </c>
      <c r="W97" s="206">
        <f t="shared" si="111"/>
        <v>41.204139249999997</v>
      </c>
      <c r="X97" s="206">
        <f t="shared" si="111"/>
        <v>19.162500000000001</v>
      </c>
      <c r="Y97" s="206">
        <f t="shared" si="111"/>
        <v>15.0875</v>
      </c>
      <c r="Z97" s="206">
        <f t="shared" si="111"/>
        <v>12.751289166666666</v>
      </c>
      <c r="AA97" s="206">
        <f t="shared" si="111"/>
        <v>11.718453</v>
      </c>
      <c r="AB97" s="206">
        <f t="shared" si="111"/>
        <v>15.505246</v>
      </c>
      <c r="AC97" s="206">
        <f t="shared" si="111"/>
        <v>12.565337599999999</v>
      </c>
      <c r="AD97" s="206">
        <f t="shared" si="111"/>
        <v>14.9098085</v>
      </c>
      <c r="AE97" s="206">
        <f t="shared" si="111"/>
        <v>32.102660999999998</v>
      </c>
      <c r="AF97" s="206">
        <f>IFERROR(AF95/AF96,0)</f>
        <v>13.0696025</v>
      </c>
      <c r="AG97" s="207">
        <f t="shared" si="111"/>
        <v>116.0110279</v>
      </c>
      <c r="AH97" s="206">
        <f t="shared" si="111"/>
        <v>20.484583399999998</v>
      </c>
      <c r="AI97" s="206">
        <f t="shared" si="111"/>
        <v>17.215434714285713</v>
      </c>
      <c r="AJ97" s="206">
        <f t="shared" si="111"/>
        <v>18.890844166666668</v>
      </c>
      <c r="AK97" s="206">
        <f t="shared" si="111"/>
        <v>19.1542265</v>
      </c>
      <c r="AL97" s="206">
        <f t="shared" si="111"/>
        <v>19.379246999999999</v>
      </c>
      <c r="AM97" s="206">
        <f t="shared" si="111"/>
        <v>22.429270800000001</v>
      </c>
      <c r="AN97" s="206">
        <f t="shared" si="111"/>
        <v>19.664458625000002</v>
      </c>
      <c r="AO97" s="206">
        <f t="shared" si="111"/>
        <v>14.251384125</v>
      </c>
      <c r="AP97" s="206">
        <f t="shared" si="111"/>
        <v>12.964735571428571</v>
      </c>
      <c r="AQ97" s="206">
        <f t="shared" si="111"/>
        <v>11.625918</v>
      </c>
      <c r="AR97" s="206">
        <f t="shared" si="111"/>
        <v>11.043705833333334</v>
      </c>
      <c r="AS97" s="206">
        <f t="shared" si="111"/>
        <v>21.304407166666667</v>
      </c>
      <c r="AT97" s="207">
        <f t="shared" si="111"/>
        <v>0</v>
      </c>
      <c r="AU97" s="206">
        <f t="shared" si="111"/>
        <v>13.379533083333333</v>
      </c>
      <c r="AV97" s="206">
        <f>IFERROR(AV95/AV96,0)</f>
        <v>14.431171142857142</v>
      </c>
      <c r="AW97" s="206">
        <f>IFERROR(AW95/AW96,0)</f>
        <v>35.998352750000002</v>
      </c>
      <c r="AX97" s="206">
        <f>IFERROR(AX95/AX96,0)</f>
        <v>15.381952500000001</v>
      </c>
      <c r="AY97" s="206">
        <f>IFERROR(AY95/AY96,0)</f>
        <v>10.3125404</v>
      </c>
      <c r="AZ97" s="206">
        <f>IFERROR(AZ95/AZ96,0)</f>
        <v>2.7434515454545454</v>
      </c>
    </row>
    <row r="98" spans="2:52" ht="17.149999999999999" customHeight="1">
      <c r="B98" s="86" t="s">
        <v>577</v>
      </c>
      <c r="C98" s="218"/>
      <c r="D98" s="218"/>
      <c r="E98" s="191">
        <f>SUM(E100,E103,E106)</f>
        <v>2404.8161449999998</v>
      </c>
      <c r="F98" s="114">
        <f>SUM(F100,F103,F106)</f>
        <v>4017.5564050000003</v>
      </c>
      <c r="G98" s="192">
        <f>SUM(G100,G103,G106)</f>
        <v>9465.134505</v>
      </c>
      <c r="H98" s="116">
        <f t="shared" ref="H98:AU98" si="112">SUM(H100,H103,H106)</f>
        <v>978.16778700000009</v>
      </c>
      <c r="I98" s="116">
        <f t="shared" si="112"/>
        <v>1332.047354</v>
      </c>
      <c r="J98" s="116">
        <f t="shared" si="112"/>
        <v>642.33809300000007</v>
      </c>
      <c r="K98" s="116">
        <f t="shared" si="112"/>
        <v>723.69713499999989</v>
      </c>
      <c r="L98" s="116">
        <f t="shared" si="112"/>
        <v>829.57673499999999</v>
      </c>
      <c r="M98" s="116">
        <f t="shared" si="112"/>
        <v>703.70033999999998</v>
      </c>
      <c r="N98" s="116">
        <f t="shared" si="112"/>
        <v>2665.4513790000001</v>
      </c>
      <c r="O98" s="116">
        <f t="shared" si="112"/>
        <v>2442.2016309999999</v>
      </c>
      <c r="P98" s="116">
        <f t="shared" si="112"/>
        <v>8385.8097550000002</v>
      </c>
      <c r="Q98" s="116">
        <f t="shared" si="112"/>
        <v>2738.0639470000001</v>
      </c>
      <c r="R98" s="116">
        <f t="shared" si="112"/>
        <v>2380.7483010000001</v>
      </c>
      <c r="S98" s="116">
        <f t="shared" si="112"/>
        <v>5462.7217869999995</v>
      </c>
      <c r="T98" s="117">
        <f t="shared" si="112"/>
        <v>29284.524244</v>
      </c>
      <c r="U98" s="116">
        <f t="shared" si="112"/>
        <v>1782.398725</v>
      </c>
      <c r="V98" s="116">
        <f t="shared" si="112"/>
        <v>6875.6148590000003</v>
      </c>
      <c r="W98" s="116">
        <f t="shared" si="112"/>
        <v>4022.910355</v>
      </c>
      <c r="X98" s="116">
        <f t="shared" si="112"/>
        <v>3794.6339399999997</v>
      </c>
      <c r="Y98" s="116">
        <f t="shared" si="112"/>
        <v>2236.2074000000002</v>
      </c>
      <c r="Z98" s="116">
        <f t="shared" si="112"/>
        <v>4278.9293900000002</v>
      </c>
      <c r="AA98" s="116">
        <f t="shared" si="112"/>
        <v>3721.9719290000003</v>
      </c>
      <c r="AB98" s="116">
        <f t="shared" si="112"/>
        <v>3618.7813930000002</v>
      </c>
      <c r="AC98" s="116">
        <f t="shared" si="112"/>
        <v>4239.2426690000002</v>
      </c>
      <c r="AD98" s="116">
        <f t="shared" si="112"/>
        <v>3768.5386630000003</v>
      </c>
      <c r="AE98" s="116">
        <f t="shared" si="112"/>
        <v>3469.2067370000004</v>
      </c>
      <c r="AF98" s="116">
        <f>SUM(AF100,AF103,AF106)</f>
        <v>6542.459484</v>
      </c>
      <c r="AG98" s="117">
        <f t="shared" si="112"/>
        <v>48350.895543999999</v>
      </c>
      <c r="AH98" s="116">
        <f t="shared" si="112"/>
        <v>1821.1441649999999</v>
      </c>
      <c r="AI98" s="116">
        <f t="shared" si="112"/>
        <v>2271.8398605284001</v>
      </c>
      <c r="AJ98" s="116">
        <f t="shared" si="112"/>
        <v>1408.6794750000001</v>
      </c>
      <c r="AK98" s="116">
        <f t="shared" si="112"/>
        <v>2357.507505</v>
      </c>
      <c r="AL98" s="116">
        <f t="shared" si="112"/>
        <v>2535.4949229999997</v>
      </c>
      <c r="AM98" s="116">
        <f t="shared" si="112"/>
        <v>3242.8329620000004</v>
      </c>
      <c r="AN98" s="116">
        <f t="shared" si="112"/>
        <v>3916.6380719999997</v>
      </c>
      <c r="AO98" s="116">
        <f t="shared" si="112"/>
        <v>4276.5278280000002</v>
      </c>
      <c r="AP98" s="116">
        <f t="shared" si="112"/>
        <v>3051.844783</v>
      </c>
      <c r="AQ98" s="116">
        <f t="shared" si="112"/>
        <v>4439.1507599999995</v>
      </c>
      <c r="AR98" s="116">
        <f t="shared" si="112"/>
        <v>3450.7191000000003</v>
      </c>
      <c r="AS98" s="116">
        <f t="shared" si="112"/>
        <v>5167.4761100000005</v>
      </c>
      <c r="AT98" s="117">
        <f t="shared" si="112"/>
        <v>37939.855543528407</v>
      </c>
      <c r="AU98" s="116">
        <f t="shared" si="112"/>
        <v>3589.1686649999997</v>
      </c>
      <c r="AV98" s="116">
        <f>SUM(AV100,AV103,AV106)</f>
        <v>1420.4166700000001</v>
      </c>
      <c r="AW98" s="116">
        <f>SUM(AW100,AW103,AW106)</f>
        <v>2761.4941920000001</v>
      </c>
      <c r="AX98" s="116">
        <f>SUM(AX100,AX103,AX106)</f>
        <v>3464.2995060000003</v>
      </c>
      <c r="AY98" s="116">
        <f>SUM(AY100,AY103,AY106)</f>
        <v>4302.10167</v>
      </c>
      <c r="AZ98" s="116">
        <f>SUM(AZ100,AZ103,AZ106)</f>
        <v>4115.5476909999998</v>
      </c>
    </row>
    <row r="99" spans="2:52" ht="17.149999999999999" customHeight="1">
      <c r="B99" s="86"/>
      <c r="C99" s="209" t="s">
        <v>560</v>
      </c>
      <c r="D99" s="210"/>
      <c r="E99" s="627">
        <f t="shared" ref="E99:S99" si="113">IFERROR(E98/D98-1,0)</f>
        <v>0</v>
      </c>
      <c r="F99" s="628">
        <f>IFERROR(F98/E98-1,0)</f>
        <v>0.67062933827733451</v>
      </c>
      <c r="G99" s="629">
        <f t="shared" si="113"/>
        <v>1.3559431532113111</v>
      </c>
      <c r="H99" s="214"/>
      <c r="I99" s="630">
        <f t="shared" si="113"/>
        <v>0.36177798093856062</v>
      </c>
      <c r="J99" s="630">
        <f t="shared" si="113"/>
        <v>-0.51778133782472113</v>
      </c>
      <c r="K99" s="630">
        <f t="shared" si="113"/>
        <v>0.12666077706837764</v>
      </c>
      <c r="L99" s="630">
        <f t="shared" si="113"/>
        <v>0.1463037434851806</v>
      </c>
      <c r="M99" s="630">
        <f t="shared" si="113"/>
        <v>-0.1517356860302983</v>
      </c>
      <c r="N99" s="630">
        <f t="shared" si="113"/>
        <v>2.7877648019894381</v>
      </c>
      <c r="O99" s="630">
        <f t="shared" si="113"/>
        <v>-8.3756826239222981E-2</v>
      </c>
      <c r="P99" s="630">
        <f t="shared" si="113"/>
        <v>2.4337090142578814</v>
      </c>
      <c r="Q99" s="630">
        <f t="shared" si="113"/>
        <v>-0.67348842544782961</v>
      </c>
      <c r="R99" s="630">
        <f t="shared" si="113"/>
        <v>-0.13049937945806489</v>
      </c>
      <c r="S99" s="630">
        <f t="shared" si="113"/>
        <v>1.2945398237627468</v>
      </c>
      <c r="T99" s="631"/>
      <c r="U99" s="630">
        <f>IFERROR(U98/S98-1,0)</f>
        <v>-0.67371599827000295</v>
      </c>
      <c r="V99" s="630">
        <f t="shared" ref="V99:AZ99" si="114">IFERROR(V98/U98-1,0)</f>
        <v>2.8575066075633555</v>
      </c>
      <c r="W99" s="630">
        <f t="shared" si="114"/>
        <v>-0.41490173060899194</v>
      </c>
      <c r="X99" s="630">
        <f t="shared" si="114"/>
        <v>-5.674409689897264E-2</v>
      </c>
      <c r="Y99" s="630">
        <f t="shared" si="114"/>
        <v>-0.41069219446237271</v>
      </c>
      <c r="Z99" s="630">
        <f t="shared" si="114"/>
        <v>0.91347608902465827</v>
      </c>
      <c r="AA99" s="630">
        <f t="shared" si="114"/>
        <v>-0.13016280715022499</v>
      </c>
      <c r="AB99" s="633">
        <f t="shared" si="114"/>
        <v>-2.7724694857579113E-2</v>
      </c>
      <c r="AC99" s="633">
        <f t="shared" si="114"/>
        <v>0.17145586003072499</v>
      </c>
      <c r="AD99" s="633">
        <f t="shared" si="114"/>
        <v>-0.11103492834748119</v>
      </c>
      <c r="AE99" s="633">
        <f t="shared" si="114"/>
        <v>-7.9429177399419904E-2</v>
      </c>
      <c r="AF99" s="633">
        <f t="shared" si="114"/>
        <v>0.88586613020865901</v>
      </c>
      <c r="AG99" s="634">
        <f>AG98/T98-1</f>
        <v>0.65107328161243516</v>
      </c>
      <c r="AH99" s="633">
        <f t="shared" si="114"/>
        <v>-0.96233484107150125</v>
      </c>
      <c r="AI99" s="633">
        <f t="shared" si="114"/>
        <v>0.24747941661631168</v>
      </c>
      <c r="AJ99" s="633">
        <f t="shared" si="114"/>
        <v>-0.37993892110319794</v>
      </c>
      <c r="AK99" s="633">
        <f t="shared" si="114"/>
        <v>0.67355849704561055</v>
      </c>
      <c r="AL99" s="633">
        <f t="shared" si="114"/>
        <v>7.5498134204242895E-2</v>
      </c>
      <c r="AM99" s="633">
        <f t="shared" si="114"/>
        <v>0.27897434642191188</v>
      </c>
      <c r="AN99" s="633">
        <f t="shared" si="114"/>
        <v>0.20778286081822528</v>
      </c>
      <c r="AO99" s="633">
        <f t="shared" si="114"/>
        <v>9.1887417061292442E-2</v>
      </c>
      <c r="AP99" s="633">
        <f t="shared" si="114"/>
        <v>-0.28637322011131316</v>
      </c>
      <c r="AQ99" s="633">
        <f t="shared" si="114"/>
        <v>0.4545794677133812</v>
      </c>
      <c r="AR99" s="633">
        <f t="shared" si="114"/>
        <v>-0.22266233192764995</v>
      </c>
      <c r="AS99" s="633">
        <f t="shared" si="114"/>
        <v>0.49750702976663619</v>
      </c>
      <c r="AT99" s="634">
        <f>AT98/AG98-1</f>
        <v>-0.21532258882355959</v>
      </c>
      <c r="AU99" s="633">
        <f t="shared" si="114"/>
        <v>-0.90539846255128342</v>
      </c>
      <c r="AV99" s="633">
        <f t="shared" si="114"/>
        <v>-0.6042491165569116</v>
      </c>
      <c r="AW99" s="633">
        <f t="shared" si="114"/>
        <v>0.94414375043908771</v>
      </c>
      <c r="AX99" s="633">
        <f t="shared" si="114"/>
        <v>0.2545018258723899</v>
      </c>
      <c r="AY99" s="633">
        <f t="shared" si="114"/>
        <v>0.24183883712969001</v>
      </c>
      <c r="AZ99" s="633">
        <f t="shared" si="114"/>
        <v>-4.3363451938131514E-2</v>
      </c>
    </row>
    <row r="100" spans="2:52" ht="17.149999999999999" customHeight="1">
      <c r="B100" s="219" t="s">
        <v>574</v>
      </c>
      <c r="C100" s="220"/>
      <c r="D100" s="220"/>
      <c r="E100" s="221">
        <v>2296.6739539999999</v>
      </c>
      <c r="F100" s="222">
        <v>2742.322185</v>
      </c>
      <c r="G100" s="223">
        <v>5639.967114</v>
      </c>
      <c r="H100" s="55">
        <v>628.36615300000005</v>
      </c>
      <c r="I100" s="55">
        <v>365.62913900000001</v>
      </c>
      <c r="J100" s="55">
        <v>301.18938300000002</v>
      </c>
      <c r="K100" s="55">
        <v>527.53504899999996</v>
      </c>
      <c r="L100" s="55">
        <v>529.97788100000002</v>
      </c>
      <c r="M100" s="55">
        <v>602.53380700000002</v>
      </c>
      <c r="N100" s="55">
        <v>199.993379</v>
      </c>
      <c r="O100" s="55">
        <v>292.99674099999999</v>
      </c>
      <c r="P100" s="55">
        <v>1159.863331</v>
      </c>
      <c r="Q100" s="55">
        <v>406.87099599999999</v>
      </c>
      <c r="R100" s="55">
        <v>838.03746100000001</v>
      </c>
      <c r="S100" s="55">
        <v>3944.61924</v>
      </c>
      <c r="T100" s="224">
        <f>SUM(H100:S100)</f>
        <v>9797.6125599999996</v>
      </c>
      <c r="U100" s="55">
        <v>893.81906500000002</v>
      </c>
      <c r="V100" s="55">
        <v>6168.3637220000001</v>
      </c>
      <c r="W100" s="55">
        <v>3736.9138440000002</v>
      </c>
      <c r="X100" s="55">
        <v>2299.6615830000001</v>
      </c>
      <c r="Y100" s="55">
        <v>847.60069599999997</v>
      </c>
      <c r="Z100" s="55">
        <v>2217.07665</v>
      </c>
      <c r="AA100" s="55">
        <v>1900.889596</v>
      </c>
      <c r="AB100" s="55">
        <v>1345.2888230000001</v>
      </c>
      <c r="AC100" s="55">
        <v>2463.748396</v>
      </c>
      <c r="AD100" s="55">
        <v>2268.9373270000001</v>
      </c>
      <c r="AE100" s="55">
        <v>2536.9503300000001</v>
      </c>
      <c r="AF100" s="55">
        <v>4014.7794279999998</v>
      </c>
      <c r="AG100" s="224">
        <f>SUM(U100:AF100)</f>
        <v>30694.029459999998</v>
      </c>
      <c r="AH100" s="55">
        <v>1201.145264</v>
      </c>
      <c r="AI100" s="55">
        <v>1315.3099650306999</v>
      </c>
      <c r="AJ100" s="55">
        <v>1704.22288</v>
      </c>
      <c r="AK100" s="55">
        <v>2167.3521970000002</v>
      </c>
      <c r="AL100" s="55">
        <v>2173.4901799999998</v>
      </c>
      <c r="AM100" s="55">
        <v>2745.7350710000001</v>
      </c>
      <c r="AN100" s="55">
        <v>3320.5966579999999</v>
      </c>
      <c r="AO100" s="55">
        <v>3461.689895</v>
      </c>
      <c r="AP100" s="55">
        <v>2578.9096290000002</v>
      </c>
      <c r="AQ100" s="55">
        <v>2216.0106839999999</v>
      </c>
      <c r="AR100" s="55">
        <v>2503.0187879999999</v>
      </c>
      <c r="AS100" s="55">
        <v>4078.7172770000002</v>
      </c>
      <c r="AT100" s="224">
        <f>SUM(AH100:AS100)</f>
        <v>29466.198488030706</v>
      </c>
      <c r="AU100" s="55">
        <v>2472.6518139999998</v>
      </c>
      <c r="AV100" s="55">
        <v>1107.9152120000001</v>
      </c>
      <c r="AW100" s="55">
        <v>2273.4111130000001</v>
      </c>
      <c r="AX100" s="55">
        <v>2876.0779670000002</v>
      </c>
      <c r="AY100" s="55">
        <v>4138.4084949999997</v>
      </c>
      <c r="AZ100" s="55">
        <v>3702.3270539999999</v>
      </c>
    </row>
    <row r="101" spans="2:52" ht="17.149999999999999" customHeight="1">
      <c r="B101" s="54"/>
      <c r="C101" s="225" t="s">
        <v>558</v>
      </c>
      <c r="D101" s="226"/>
      <c r="E101" s="195">
        <v>84</v>
      </c>
      <c r="F101" s="196">
        <v>85</v>
      </c>
      <c r="G101" s="197">
        <v>106</v>
      </c>
      <c r="H101" s="198">
        <v>26</v>
      </c>
      <c r="I101" s="198">
        <v>20</v>
      </c>
      <c r="J101" s="198">
        <v>18</v>
      </c>
      <c r="K101" s="198">
        <v>17</v>
      </c>
      <c r="L101" s="198">
        <v>20</v>
      </c>
      <c r="M101" s="198">
        <v>26</v>
      </c>
      <c r="N101" s="198">
        <v>17</v>
      </c>
      <c r="O101" s="198">
        <v>21</v>
      </c>
      <c r="P101" s="198">
        <v>17</v>
      </c>
      <c r="Q101" s="198">
        <v>19</v>
      </c>
      <c r="R101" s="198">
        <v>31</v>
      </c>
      <c r="S101" s="198">
        <v>37</v>
      </c>
      <c r="T101" s="199">
        <v>141</v>
      </c>
      <c r="U101" s="198">
        <v>23</v>
      </c>
      <c r="V101" s="198">
        <v>30</v>
      </c>
      <c r="W101" s="198">
        <v>26</v>
      </c>
      <c r="X101" s="198">
        <v>31</v>
      </c>
      <c r="Y101" s="198">
        <v>32</v>
      </c>
      <c r="Z101" s="198">
        <v>37</v>
      </c>
      <c r="AA101" s="198">
        <v>40</v>
      </c>
      <c r="AB101" s="198">
        <v>46</v>
      </c>
      <c r="AC101" s="198">
        <v>41</v>
      </c>
      <c r="AD101" s="198">
        <v>46</v>
      </c>
      <c r="AE101" s="198">
        <v>53</v>
      </c>
      <c r="AF101" s="198">
        <v>58</v>
      </c>
      <c r="AG101" s="199">
        <v>191</v>
      </c>
      <c r="AH101" s="198">
        <v>34</v>
      </c>
      <c r="AI101" s="198">
        <v>29</v>
      </c>
      <c r="AJ101" s="198">
        <v>36</v>
      </c>
      <c r="AK101" s="198">
        <v>31</v>
      </c>
      <c r="AL101" s="198">
        <v>35</v>
      </c>
      <c r="AM101" s="198">
        <v>37</v>
      </c>
      <c r="AN101" s="198">
        <v>39</v>
      </c>
      <c r="AO101" s="198">
        <v>42</v>
      </c>
      <c r="AP101" s="198">
        <v>49</v>
      </c>
      <c r="AQ101" s="198">
        <v>38</v>
      </c>
      <c r="AR101" s="198">
        <v>50</v>
      </c>
      <c r="AS101" s="198">
        <v>52</v>
      </c>
      <c r="AT101" s="199">
        <v>0</v>
      </c>
      <c r="AU101" s="198">
        <v>33</v>
      </c>
      <c r="AV101" s="198">
        <v>44</v>
      </c>
      <c r="AW101" s="198">
        <v>35</v>
      </c>
      <c r="AX101" s="198">
        <v>42</v>
      </c>
      <c r="AY101" s="198">
        <v>46</v>
      </c>
      <c r="AZ101" s="198">
        <v>50</v>
      </c>
    </row>
    <row r="102" spans="2:52" ht="17.149999999999999" customHeight="1">
      <c r="B102" s="54"/>
      <c r="C102" s="227" t="s">
        <v>559</v>
      </c>
      <c r="D102" s="228"/>
      <c r="E102" s="203">
        <f>IFERROR(E100/E101,"")</f>
        <v>27.341356595238093</v>
      </c>
      <c r="F102" s="204">
        <f>IFERROR(F100/F101,"")</f>
        <v>32.262613941176468</v>
      </c>
      <c r="G102" s="205">
        <f>IFERROR(G100/G101,"")</f>
        <v>53.207236924528303</v>
      </c>
      <c r="H102" s="206">
        <f>IFERROR(H100/H101,"")</f>
        <v>24.167928961538465</v>
      </c>
      <c r="I102" s="206">
        <f t="shared" ref="I102:AU102" si="115">IFERROR(I100/I101,"")</f>
        <v>18.281456949999999</v>
      </c>
      <c r="J102" s="206">
        <f t="shared" si="115"/>
        <v>16.732743500000002</v>
      </c>
      <c r="K102" s="206">
        <f t="shared" si="115"/>
        <v>31.031473470588232</v>
      </c>
      <c r="L102" s="206">
        <f t="shared" si="115"/>
        <v>26.498894050000001</v>
      </c>
      <c r="M102" s="206">
        <f t="shared" si="115"/>
        <v>23.174377192307695</v>
      </c>
      <c r="N102" s="206">
        <f t="shared" si="115"/>
        <v>11.764316411764707</v>
      </c>
      <c r="O102" s="206">
        <f t="shared" si="115"/>
        <v>13.952225761904762</v>
      </c>
      <c r="P102" s="206">
        <f t="shared" si="115"/>
        <v>68.22725476470589</v>
      </c>
      <c r="Q102" s="206">
        <f t="shared" si="115"/>
        <v>21.414262947368421</v>
      </c>
      <c r="R102" s="206">
        <f t="shared" si="115"/>
        <v>27.033466483870967</v>
      </c>
      <c r="S102" s="206">
        <f t="shared" si="115"/>
        <v>106.61133081081081</v>
      </c>
      <c r="T102" s="207">
        <f t="shared" si="115"/>
        <v>69.486613900709216</v>
      </c>
      <c r="U102" s="206">
        <f t="shared" si="115"/>
        <v>38.86169847826087</v>
      </c>
      <c r="V102" s="206">
        <f t="shared" si="115"/>
        <v>205.61212406666667</v>
      </c>
      <c r="W102" s="206">
        <f t="shared" si="115"/>
        <v>143.72745553846156</v>
      </c>
      <c r="X102" s="206">
        <f t="shared" si="115"/>
        <v>74.182631709677423</v>
      </c>
      <c r="Y102" s="206">
        <f t="shared" si="115"/>
        <v>26.487521749999999</v>
      </c>
      <c r="Z102" s="206">
        <f t="shared" si="115"/>
        <v>59.920990540540537</v>
      </c>
      <c r="AA102" s="206">
        <f t="shared" si="115"/>
        <v>47.522239900000002</v>
      </c>
      <c r="AB102" s="206">
        <f t="shared" si="115"/>
        <v>29.245409195652176</v>
      </c>
      <c r="AC102" s="206">
        <f t="shared" si="115"/>
        <v>60.091424292682923</v>
      </c>
      <c r="AD102" s="206">
        <f t="shared" si="115"/>
        <v>49.324724500000002</v>
      </c>
      <c r="AE102" s="206">
        <f t="shared" si="115"/>
        <v>47.866987358490569</v>
      </c>
      <c r="AF102" s="206">
        <f>IFERROR(AF100/AF101,"")</f>
        <v>69.220334965517239</v>
      </c>
      <c r="AG102" s="207">
        <f t="shared" si="115"/>
        <v>160.70172492146597</v>
      </c>
      <c r="AH102" s="206">
        <f t="shared" si="115"/>
        <v>35.327801882352944</v>
      </c>
      <c r="AI102" s="206">
        <f t="shared" si="115"/>
        <v>45.355516035541378</v>
      </c>
      <c r="AJ102" s="206">
        <f t="shared" si="115"/>
        <v>47.339524444444443</v>
      </c>
      <c r="AK102" s="206">
        <f t="shared" si="115"/>
        <v>69.914587000000012</v>
      </c>
      <c r="AL102" s="206">
        <f t="shared" si="115"/>
        <v>62.099719428571426</v>
      </c>
      <c r="AM102" s="206">
        <f t="shared" si="115"/>
        <v>74.209055972972976</v>
      </c>
      <c r="AN102" s="206">
        <f t="shared" si="115"/>
        <v>85.143504051282051</v>
      </c>
      <c r="AO102" s="206">
        <f t="shared" si="115"/>
        <v>82.421187976190481</v>
      </c>
      <c r="AP102" s="206">
        <f t="shared" si="115"/>
        <v>52.630808755102045</v>
      </c>
      <c r="AQ102" s="206">
        <f t="shared" si="115"/>
        <v>58.316070631578945</v>
      </c>
      <c r="AR102" s="206">
        <f t="shared" si="115"/>
        <v>50.060375759999999</v>
      </c>
      <c r="AS102" s="206">
        <f t="shared" si="115"/>
        <v>78.436870711538461</v>
      </c>
      <c r="AT102" s="207" t="str">
        <f t="shared" si="115"/>
        <v/>
      </c>
      <c r="AU102" s="206">
        <f t="shared" si="115"/>
        <v>74.928842848484848</v>
      </c>
      <c r="AV102" s="206">
        <f>IFERROR(AV100/AV101,"")</f>
        <v>25.179891181818185</v>
      </c>
      <c r="AW102" s="206">
        <f>IFERROR(AW100/AW101,"")</f>
        <v>64.954603228571429</v>
      </c>
      <c r="AX102" s="206">
        <f>IFERROR(AX100/AX101,"")</f>
        <v>68.478046833333337</v>
      </c>
      <c r="AY102" s="206">
        <f>IFERROR(AY100/AY101,"")</f>
        <v>89.96540206521739</v>
      </c>
      <c r="AZ102" s="206">
        <f>IFERROR(AZ100/AZ101,"")</f>
        <v>74.046541079999997</v>
      </c>
    </row>
    <row r="103" spans="2:52" ht="17.149999999999999" customHeight="1">
      <c r="B103" s="219" t="s">
        <v>575</v>
      </c>
      <c r="C103" s="220"/>
      <c r="D103" s="220"/>
      <c r="E103" s="221">
        <v>108.142191</v>
      </c>
      <c r="F103" s="222">
        <v>1244.4842200000001</v>
      </c>
      <c r="G103" s="223">
        <v>3445.2654320000001</v>
      </c>
      <c r="H103" s="55">
        <v>244.40385599999999</v>
      </c>
      <c r="I103" s="55">
        <v>966.41821500000003</v>
      </c>
      <c r="J103" s="55">
        <v>341.14870999999999</v>
      </c>
      <c r="K103" s="55">
        <v>191.16208599999999</v>
      </c>
      <c r="L103" s="55">
        <v>233.202854</v>
      </c>
      <c r="M103" s="55">
        <v>98.916533000000001</v>
      </c>
      <c r="N103" s="55">
        <v>2429.4580000000001</v>
      </c>
      <c r="O103" s="55">
        <v>2149.20489</v>
      </c>
      <c r="P103" s="55">
        <v>7225.9464239999998</v>
      </c>
      <c r="Q103" s="55">
        <v>2331.192951</v>
      </c>
      <c r="R103" s="55">
        <v>1429.7530670000001</v>
      </c>
      <c r="S103" s="55">
        <v>1291.6947740000001</v>
      </c>
      <c r="T103" s="224">
        <f>SUM(H103:S103)</f>
        <v>18932.502360000002</v>
      </c>
      <c r="U103" s="55">
        <v>764.08113600000001</v>
      </c>
      <c r="V103" s="55">
        <v>691.25113699999997</v>
      </c>
      <c r="W103" s="55">
        <v>331.29651100000001</v>
      </c>
      <c r="X103" s="55">
        <v>1422.068786</v>
      </c>
      <c r="Y103" s="55">
        <v>891.10027500000001</v>
      </c>
      <c r="Z103" s="55">
        <v>901.56161999999995</v>
      </c>
      <c r="AA103" s="55">
        <v>1349.1760730000001</v>
      </c>
      <c r="AB103" s="55">
        <v>1048.6164080000001</v>
      </c>
      <c r="AC103" s="55">
        <v>949.46628799999996</v>
      </c>
      <c r="AD103" s="55">
        <v>701.88869099999999</v>
      </c>
      <c r="AE103" s="55">
        <v>507.02316000000002</v>
      </c>
      <c r="AF103" s="55">
        <v>1354.6837089999999</v>
      </c>
      <c r="AG103" s="224">
        <f>SUM(U103:AF103)</f>
        <v>10912.213793999999</v>
      </c>
      <c r="AH103" s="55">
        <v>263.505493</v>
      </c>
      <c r="AI103" s="55">
        <v>663.43821649769995</v>
      </c>
      <c r="AJ103" s="55">
        <v>-454.62996600000002</v>
      </c>
      <c r="AK103" s="55">
        <v>176.61095599999999</v>
      </c>
      <c r="AL103" s="55">
        <v>273.279743</v>
      </c>
      <c r="AM103" s="55">
        <v>12.645808000000001</v>
      </c>
      <c r="AN103" s="55">
        <v>170.899472</v>
      </c>
      <c r="AO103" s="55">
        <v>412.75082200000003</v>
      </c>
      <c r="AP103" s="55">
        <v>160.033807</v>
      </c>
      <c r="AQ103" s="55">
        <v>84.554717999999994</v>
      </c>
      <c r="AR103" s="55">
        <v>233.02286699999999</v>
      </c>
      <c r="AS103" s="55">
        <v>163.350358</v>
      </c>
      <c r="AT103" s="224">
        <f>SUM(AH103:AS103)</f>
        <v>2159.4622944977</v>
      </c>
      <c r="AU103" s="55">
        <v>251.85875300000001</v>
      </c>
      <c r="AV103" s="55">
        <v>16.454550000000001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9</v>
      </c>
      <c r="F104" s="196">
        <v>12</v>
      </c>
      <c r="G104" s="197">
        <v>20</v>
      </c>
      <c r="H104" s="198">
        <v>3</v>
      </c>
      <c r="I104" s="198">
        <v>6</v>
      </c>
      <c r="J104" s="198">
        <v>3</v>
      </c>
      <c r="K104" s="198">
        <v>2</v>
      </c>
      <c r="L104" s="198">
        <v>3</v>
      </c>
      <c r="M104" s="198">
        <v>3</v>
      </c>
      <c r="N104" s="198">
        <v>4</v>
      </c>
      <c r="O104" s="198">
        <v>7</v>
      </c>
      <c r="P104" s="198">
        <v>4</v>
      </c>
      <c r="Q104" s="198">
        <v>6</v>
      </c>
      <c r="R104" s="198">
        <v>9</v>
      </c>
      <c r="S104" s="198">
        <v>11</v>
      </c>
      <c r="T104" s="199">
        <v>24</v>
      </c>
      <c r="U104" s="198">
        <v>6</v>
      </c>
      <c r="V104" s="198">
        <v>5</v>
      </c>
      <c r="W104" s="198">
        <v>4</v>
      </c>
      <c r="X104" s="198">
        <v>7</v>
      </c>
      <c r="Y104" s="198">
        <v>6</v>
      </c>
      <c r="Z104" s="198">
        <v>7</v>
      </c>
      <c r="AA104" s="198">
        <v>7</v>
      </c>
      <c r="AB104" s="198">
        <v>10</v>
      </c>
      <c r="AC104" s="198">
        <v>7</v>
      </c>
      <c r="AD104" s="198">
        <v>6</v>
      </c>
      <c r="AE104" s="198">
        <v>6</v>
      </c>
      <c r="AF104" s="198">
        <v>8</v>
      </c>
      <c r="AG104" s="199">
        <v>21</v>
      </c>
      <c r="AH104" s="198">
        <v>4</v>
      </c>
      <c r="AI104" s="198">
        <v>5</v>
      </c>
      <c r="AJ104" s="198">
        <v>3</v>
      </c>
      <c r="AK104" s="198">
        <v>2</v>
      </c>
      <c r="AL104" s="198">
        <v>2</v>
      </c>
      <c r="AM104" s="198">
        <v>1</v>
      </c>
      <c r="AN104" s="198">
        <v>8</v>
      </c>
      <c r="AO104" s="198">
        <v>5</v>
      </c>
      <c r="AP104" s="198">
        <v>7</v>
      </c>
      <c r="AQ104" s="198">
        <v>5</v>
      </c>
      <c r="AR104" s="198">
        <v>5</v>
      </c>
      <c r="AS104" s="198">
        <v>3</v>
      </c>
      <c r="AT104" s="199">
        <v>0</v>
      </c>
      <c r="AU104" s="198">
        <v>4</v>
      </c>
      <c r="AV104" s="198">
        <v>2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>
        <f>IFERROR(E103/E104,"")</f>
        <v>12.015798999999999</v>
      </c>
      <c r="F105" s="204">
        <f>IFERROR(F103/F104,"")</f>
        <v>103.70701833333334</v>
      </c>
      <c r="G105" s="205">
        <f>IFERROR(G103/G104,"")</f>
        <v>172.2632716</v>
      </c>
      <c r="H105" s="206">
        <f>IFERROR(H103/H104,"")</f>
        <v>81.467951999999997</v>
      </c>
      <c r="I105" s="206">
        <f t="shared" ref="I105:AU105" si="116">IFERROR(I103/I104,"")</f>
        <v>161.06970250000001</v>
      </c>
      <c r="J105" s="206">
        <f t="shared" si="116"/>
        <v>113.71623666666666</v>
      </c>
      <c r="K105" s="206">
        <f t="shared" si="116"/>
        <v>95.581042999999994</v>
      </c>
      <c r="L105" s="206">
        <f t="shared" si="116"/>
        <v>77.734284666666667</v>
      </c>
      <c r="M105" s="206">
        <f t="shared" si="116"/>
        <v>32.972177666666667</v>
      </c>
      <c r="N105" s="206">
        <f t="shared" si="116"/>
        <v>607.36450000000002</v>
      </c>
      <c r="O105" s="206">
        <f t="shared" si="116"/>
        <v>307.02927</v>
      </c>
      <c r="P105" s="206">
        <f t="shared" si="116"/>
        <v>1806.4866059999999</v>
      </c>
      <c r="Q105" s="206">
        <f t="shared" si="116"/>
        <v>388.53215849999998</v>
      </c>
      <c r="R105" s="206">
        <f t="shared" si="116"/>
        <v>158.86145188888889</v>
      </c>
      <c r="S105" s="206">
        <f t="shared" si="116"/>
        <v>117.42679763636364</v>
      </c>
      <c r="T105" s="207">
        <f t="shared" si="116"/>
        <v>788.85426500000005</v>
      </c>
      <c r="U105" s="206">
        <f t="shared" si="116"/>
        <v>127.346856</v>
      </c>
      <c r="V105" s="206">
        <f t="shared" si="116"/>
        <v>138.2502274</v>
      </c>
      <c r="W105" s="206">
        <f t="shared" si="116"/>
        <v>82.824127750000002</v>
      </c>
      <c r="X105" s="206">
        <f t="shared" si="116"/>
        <v>203.15268371428573</v>
      </c>
      <c r="Y105" s="206">
        <f t="shared" si="116"/>
        <v>148.51671250000001</v>
      </c>
      <c r="Z105" s="206">
        <f t="shared" si="116"/>
        <v>128.79451714285713</v>
      </c>
      <c r="AA105" s="206">
        <f t="shared" si="116"/>
        <v>192.739439</v>
      </c>
      <c r="AB105" s="206">
        <f t="shared" si="116"/>
        <v>104.8616408</v>
      </c>
      <c r="AC105" s="206">
        <f t="shared" si="116"/>
        <v>135.63804114285713</v>
      </c>
      <c r="AD105" s="206">
        <f t="shared" si="116"/>
        <v>116.9814485</v>
      </c>
      <c r="AE105" s="206">
        <f t="shared" si="116"/>
        <v>84.503860000000003</v>
      </c>
      <c r="AF105" s="206">
        <f>IFERROR(AF103/AF104,"")</f>
        <v>169.33546362499999</v>
      </c>
      <c r="AG105" s="207">
        <f t="shared" si="116"/>
        <v>519.62922828571425</v>
      </c>
      <c r="AH105" s="206">
        <f t="shared" si="116"/>
        <v>65.87637325</v>
      </c>
      <c r="AI105" s="206">
        <f t="shared" si="116"/>
        <v>132.68764329953999</v>
      </c>
      <c r="AJ105" s="206">
        <f t="shared" si="116"/>
        <v>-151.54332200000002</v>
      </c>
      <c r="AK105" s="206">
        <f t="shared" si="116"/>
        <v>88.305477999999994</v>
      </c>
      <c r="AL105" s="206">
        <f t="shared" si="116"/>
        <v>136.6398715</v>
      </c>
      <c r="AM105" s="206">
        <f t="shared" si="116"/>
        <v>12.645808000000001</v>
      </c>
      <c r="AN105" s="206">
        <f t="shared" si="116"/>
        <v>21.362434</v>
      </c>
      <c r="AO105" s="206">
        <f t="shared" si="116"/>
        <v>82.5501644</v>
      </c>
      <c r="AP105" s="206">
        <f t="shared" si="116"/>
        <v>22.861972428571427</v>
      </c>
      <c r="AQ105" s="206">
        <f t="shared" si="116"/>
        <v>16.9109436</v>
      </c>
      <c r="AR105" s="206">
        <f t="shared" si="116"/>
        <v>46.6045734</v>
      </c>
      <c r="AS105" s="206">
        <f t="shared" si="116"/>
        <v>54.450119333333333</v>
      </c>
      <c r="AT105" s="207" t="str">
        <f t="shared" si="116"/>
        <v/>
      </c>
      <c r="AU105" s="206">
        <f t="shared" si="116"/>
        <v>62.964688250000002</v>
      </c>
      <c r="AV105" s="206">
        <f>IFERROR(AV103/AV104,"")</f>
        <v>8.2272750000000006</v>
      </c>
      <c r="AW105" s="206" t="str">
        <f>IFERROR(AW103/AW104,"")</f>
        <v/>
      </c>
      <c r="AX105" s="206" t="str">
        <f>IFERROR(AX103/AX104,"")</f>
        <v/>
      </c>
      <c r="AY105" s="206" t="str">
        <f>IFERROR(AY103/AY104,"")</f>
        <v/>
      </c>
      <c r="AZ105" s="206" t="str">
        <f>IFERROR(AZ103/AZ104,"")</f>
        <v/>
      </c>
    </row>
    <row r="106" spans="2:52" ht="17.149999999999999" customHeight="1">
      <c r="B106" s="219" t="s">
        <v>576</v>
      </c>
      <c r="C106" s="220"/>
      <c r="D106" s="220"/>
      <c r="E106" s="221">
        <v>0</v>
      </c>
      <c r="F106" s="222">
        <v>30.75</v>
      </c>
      <c r="G106" s="223">
        <v>379.90195899999998</v>
      </c>
      <c r="H106" s="55">
        <v>105.397778</v>
      </c>
      <c r="I106" s="55">
        <v>0</v>
      </c>
      <c r="J106" s="55">
        <v>0</v>
      </c>
      <c r="K106" s="55">
        <v>5</v>
      </c>
      <c r="L106" s="55">
        <v>66.396000000000001</v>
      </c>
      <c r="M106" s="55">
        <v>2.25</v>
      </c>
      <c r="N106" s="55">
        <v>36</v>
      </c>
      <c r="O106" s="55">
        <v>0</v>
      </c>
      <c r="P106" s="55">
        <v>0</v>
      </c>
      <c r="Q106" s="55">
        <v>0</v>
      </c>
      <c r="R106" s="55">
        <v>112.957773</v>
      </c>
      <c r="S106" s="55">
        <v>226.40777299999999</v>
      </c>
      <c r="T106" s="224">
        <f>SUM(H106:S106)</f>
        <v>554.40932399999997</v>
      </c>
      <c r="U106" s="55">
        <v>124.498524</v>
      </c>
      <c r="V106" s="55">
        <v>16</v>
      </c>
      <c r="W106" s="55">
        <v>-45.3</v>
      </c>
      <c r="X106" s="55">
        <v>72.903570999999999</v>
      </c>
      <c r="Y106" s="55">
        <v>497.50642900000003</v>
      </c>
      <c r="Z106" s="55">
        <v>1160.2911200000001</v>
      </c>
      <c r="AA106" s="55">
        <v>471.90625999999997</v>
      </c>
      <c r="AB106" s="55">
        <v>1224.876162</v>
      </c>
      <c r="AC106" s="55">
        <v>826.02798499999994</v>
      </c>
      <c r="AD106" s="55">
        <v>797.71264499999995</v>
      </c>
      <c r="AE106" s="55">
        <v>425.23324700000001</v>
      </c>
      <c r="AF106" s="55">
        <v>1172.996347</v>
      </c>
      <c r="AG106" s="224">
        <f>SUM(U106:AF106)</f>
        <v>6744.65229</v>
      </c>
      <c r="AH106" s="55">
        <v>356.49340799999999</v>
      </c>
      <c r="AI106" s="55">
        <v>293.091679</v>
      </c>
      <c r="AJ106" s="55">
        <v>159.08656099999999</v>
      </c>
      <c r="AK106" s="55">
        <v>13.544352</v>
      </c>
      <c r="AL106" s="55">
        <v>88.724999999999994</v>
      </c>
      <c r="AM106" s="55">
        <v>484.45208300000002</v>
      </c>
      <c r="AN106" s="55">
        <v>425.14194199999997</v>
      </c>
      <c r="AO106" s="55">
        <v>402.08711099999999</v>
      </c>
      <c r="AP106" s="55">
        <v>312.90134699999999</v>
      </c>
      <c r="AQ106" s="55">
        <v>2138.5853579999998</v>
      </c>
      <c r="AR106" s="55">
        <v>714.67744500000003</v>
      </c>
      <c r="AS106" s="55">
        <v>925.40847499999995</v>
      </c>
      <c r="AT106" s="224">
        <f>SUM(AH106:AS106)</f>
        <v>6314.1947609999997</v>
      </c>
      <c r="AU106" s="55">
        <v>864.658098</v>
      </c>
      <c r="AV106" s="55">
        <v>296.04690799999997</v>
      </c>
      <c r="AW106" s="55">
        <v>488.083079</v>
      </c>
      <c r="AX106" s="55">
        <v>588.22153900000001</v>
      </c>
      <c r="AY106" s="55">
        <v>163.693175</v>
      </c>
      <c r="AZ106" s="55">
        <v>413.22063700000001</v>
      </c>
    </row>
    <row r="107" spans="2:52" ht="17.149999999999999" customHeight="1">
      <c r="B107" s="54"/>
      <c r="C107" s="225" t="s">
        <v>558</v>
      </c>
      <c r="D107" s="226"/>
      <c r="E107" s="195">
        <v>0</v>
      </c>
      <c r="F107" s="196">
        <v>3</v>
      </c>
      <c r="G107" s="197">
        <v>5</v>
      </c>
      <c r="H107" s="198">
        <v>2</v>
      </c>
      <c r="I107" s="198">
        <v>0</v>
      </c>
      <c r="J107" s="198">
        <v>0</v>
      </c>
      <c r="K107" s="198">
        <v>1</v>
      </c>
      <c r="L107" s="198">
        <v>2</v>
      </c>
      <c r="M107" s="198">
        <v>1</v>
      </c>
      <c r="N107" s="198">
        <v>1</v>
      </c>
      <c r="O107" s="198">
        <v>0</v>
      </c>
      <c r="P107" s="198">
        <v>0</v>
      </c>
      <c r="Q107" s="198">
        <v>0</v>
      </c>
      <c r="R107" s="198">
        <v>1</v>
      </c>
      <c r="S107" s="198">
        <v>3</v>
      </c>
      <c r="T107" s="199">
        <v>9</v>
      </c>
      <c r="U107" s="198">
        <v>5</v>
      </c>
      <c r="V107" s="198">
        <v>1</v>
      </c>
      <c r="W107" s="198">
        <v>2</v>
      </c>
      <c r="X107" s="198">
        <v>3</v>
      </c>
      <c r="Y107" s="198">
        <v>5</v>
      </c>
      <c r="Z107" s="198">
        <v>11</v>
      </c>
      <c r="AA107" s="198">
        <v>6</v>
      </c>
      <c r="AB107" s="198">
        <v>9</v>
      </c>
      <c r="AC107" s="198">
        <v>8</v>
      </c>
      <c r="AD107" s="198">
        <v>8</v>
      </c>
      <c r="AE107" s="198">
        <v>4</v>
      </c>
      <c r="AF107" s="198">
        <v>8</v>
      </c>
      <c r="AG107" s="199">
        <v>26</v>
      </c>
      <c r="AH107" s="198">
        <v>3</v>
      </c>
      <c r="AI107" s="198">
        <v>4</v>
      </c>
      <c r="AJ107" s="198">
        <v>4</v>
      </c>
      <c r="AK107" s="198">
        <v>1</v>
      </c>
      <c r="AL107" s="198">
        <v>1</v>
      </c>
      <c r="AM107" s="198">
        <v>6</v>
      </c>
      <c r="AN107" s="198">
        <v>6</v>
      </c>
      <c r="AO107" s="198">
        <v>4</v>
      </c>
      <c r="AP107" s="198">
        <v>6</v>
      </c>
      <c r="AQ107" s="198">
        <v>6</v>
      </c>
      <c r="AR107" s="198">
        <v>15</v>
      </c>
      <c r="AS107" s="198">
        <v>7</v>
      </c>
      <c r="AT107" s="199">
        <v>0</v>
      </c>
      <c r="AU107" s="198">
        <v>7</v>
      </c>
      <c r="AV107" s="198">
        <v>3</v>
      </c>
      <c r="AW107" s="198">
        <v>5</v>
      </c>
      <c r="AX107" s="198">
        <v>4</v>
      </c>
      <c r="AY107" s="198">
        <v>3</v>
      </c>
      <c r="AZ107" s="198">
        <v>4</v>
      </c>
    </row>
    <row r="108" spans="2:52" ht="17.149999999999999" customHeight="1">
      <c r="B108" s="244"/>
      <c r="C108" s="227" t="s">
        <v>559</v>
      </c>
      <c r="D108" s="228"/>
      <c r="E108" s="203" t="str">
        <f>IFERROR(E106/E107,"")</f>
        <v/>
      </c>
      <c r="F108" s="204">
        <f>IFERROR(F106/F107,"")</f>
        <v>10.25</v>
      </c>
      <c r="G108" s="205">
        <f>IFERROR(G106/G107,"")</f>
        <v>75.980391799999992</v>
      </c>
      <c r="H108" s="206">
        <f>IFERROR(H106/H107,"")</f>
        <v>52.698889000000001</v>
      </c>
      <c r="I108" s="206" t="str">
        <f t="shared" ref="I108:AU108" si="117">IFERROR(I106/I107,"")</f>
        <v/>
      </c>
      <c r="J108" s="206" t="str">
        <f t="shared" si="117"/>
        <v/>
      </c>
      <c r="K108" s="206">
        <f t="shared" si="117"/>
        <v>5</v>
      </c>
      <c r="L108" s="206">
        <f t="shared" si="117"/>
        <v>33.198</v>
      </c>
      <c r="M108" s="206">
        <f t="shared" si="117"/>
        <v>2.25</v>
      </c>
      <c r="N108" s="206">
        <f t="shared" si="117"/>
        <v>36</v>
      </c>
      <c r="O108" s="206" t="str">
        <f t="shared" si="117"/>
        <v/>
      </c>
      <c r="P108" s="206" t="str">
        <f t="shared" si="117"/>
        <v/>
      </c>
      <c r="Q108" s="206" t="str">
        <f t="shared" si="117"/>
        <v/>
      </c>
      <c r="R108" s="206">
        <f t="shared" si="117"/>
        <v>112.957773</v>
      </c>
      <c r="S108" s="206">
        <f t="shared" si="117"/>
        <v>75.469257666666664</v>
      </c>
      <c r="T108" s="207">
        <f t="shared" si="117"/>
        <v>61.601035999999993</v>
      </c>
      <c r="U108" s="206">
        <f t="shared" si="117"/>
        <v>24.899704800000002</v>
      </c>
      <c r="V108" s="206">
        <f t="shared" si="117"/>
        <v>16</v>
      </c>
      <c r="W108" s="206">
        <f t="shared" si="117"/>
        <v>-22.65</v>
      </c>
      <c r="X108" s="206">
        <f t="shared" si="117"/>
        <v>24.301190333333334</v>
      </c>
      <c r="Y108" s="206">
        <f t="shared" si="117"/>
        <v>99.501285800000005</v>
      </c>
      <c r="Z108" s="206">
        <f t="shared" si="117"/>
        <v>105.48101090909091</v>
      </c>
      <c r="AA108" s="206">
        <f t="shared" si="117"/>
        <v>78.651043333333334</v>
      </c>
      <c r="AB108" s="206">
        <f t="shared" si="117"/>
        <v>136.09735133333334</v>
      </c>
      <c r="AC108" s="206">
        <f t="shared" si="117"/>
        <v>103.25349812499999</v>
      </c>
      <c r="AD108" s="206">
        <f t="shared" si="117"/>
        <v>99.714080624999994</v>
      </c>
      <c r="AE108" s="206">
        <f t="shared" si="117"/>
        <v>106.30831175</v>
      </c>
      <c r="AF108" s="206">
        <f>IFERROR(AF106/AF107,"")</f>
        <v>146.624543375</v>
      </c>
      <c r="AG108" s="207">
        <f t="shared" si="117"/>
        <v>259.40970346153847</v>
      </c>
      <c r="AH108" s="206">
        <f t="shared" si="117"/>
        <v>118.831136</v>
      </c>
      <c r="AI108" s="206">
        <f t="shared" si="117"/>
        <v>73.27291975</v>
      </c>
      <c r="AJ108" s="206">
        <f t="shared" si="117"/>
        <v>39.771640249999997</v>
      </c>
      <c r="AK108" s="206">
        <f t="shared" si="117"/>
        <v>13.544352</v>
      </c>
      <c r="AL108" s="206">
        <f t="shared" si="117"/>
        <v>88.724999999999994</v>
      </c>
      <c r="AM108" s="206">
        <f t="shared" si="117"/>
        <v>80.742013833333331</v>
      </c>
      <c r="AN108" s="206">
        <f t="shared" si="117"/>
        <v>70.856990333333329</v>
      </c>
      <c r="AO108" s="206">
        <f t="shared" si="117"/>
        <v>100.52177775</v>
      </c>
      <c r="AP108" s="206">
        <f t="shared" si="117"/>
        <v>52.1502245</v>
      </c>
      <c r="AQ108" s="206">
        <f t="shared" si="117"/>
        <v>356.43089299999997</v>
      </c>
      <c r="AR108" s="206">
        <f t="shared" si="117"/>
        <v>47.645163000000004</v>
      </c>
      <c r="AS108" s="206">
        <f t="shared" si="117"/>
        <v>132.20121071428571</v>
      </c>
      <c r="AT108" s="207" t="str">
        <f t="shared" si="117"/>
        <v/>
      </c>
      <c r="AU108" s="206">
        <f t="shared" si="117"/>
        <v>123.52258542857143</v>
      </c>
      <c r="AV108" s="206">
        <f>IFERROR(AV106/AV107,"")</f>
        <v>98.682302666666658</v>
      </c>
      <c r="AW108" s="206">
        <f>IFERROR(AW106/AW107,"")</f>
        <v>97.616615800000005</v>
      </c>
      <c r="AX108" s="206">
        <f>IFERROR(AX106/AX107,"")</f>
        <v>147.05538475</v>
      </c>
      <c r="AY108" s="206">
        <f>IFERROR(AY106/AY107,"")</f>
        <v>54.564391666666666</v>
      </c>
      <c r="AZ108" s="206">
        <f>IFERROR(AZ106/AZ107,"")</f>
        <v>103.30515925</v>
      </c>
    </row>
    <row r="109" spans="2:52" ht="17.149999999999999" customHeight="1">
      <c r="B109" s="86" t="s">
        <v>118</v>
      </c>
      <c r="C109" s="218"/>
      <c r="D109" s="218"/>
      <c r="E109" s="191">
        <f>SUM(E111,E122)</f>
        <v>4355.0716069999999</v>
      </c>
      <c r="F109" s="114">
        <f>SUM(F111,F122)</f>
        <v>8000.2175650000008</v>
      </c>
      <c r="G109" s="192">
        <f>SUM(G111,G122)</f>
        <v>10655.433534000002</v>
      </c>
      <c r="H109" s="116">
        <f>SUM(H111,H122)</f>
        <v>637.15875999999992</v>
      </c>
      <c r="I109" s="116">
        <f t="shared" ref="I109:AU109" si="118">SUM(I111,I122)</f>
        <v>483.52112099999999</v>
      </c>
      <c r="J109" s="116">
        <f t="shared" si="118"/>
        <v>1132.3645039999999</v>
      </c>
      <c r="K109" s="116">
        <f t="shared" si="118"/>
        <v>1029.83114</v>
      </c>
      <c r="L109" s="116">
        <f t="shared" si="118"/>
        <v>1945.7843229999999</v>
      </c>
      <c r="M109" s="116">
        <f t="shared" si="118"/>
        <v>2767.4742459999998</v>
      </c>
      <c r="N109" s="116">
        <f t="shared" si="118"/>
        <v>1569.269153</v>
      </c>
      <c r="O109" s="116">
        <f t="shared" si="118"/>
        <v>1437.964277</v>
      </c>
      <c r="P109" s="116">
        <f t="shared" si="118"/>
        <v>1199.3400170000002</v>
      </c>
      <c r="Q109" s="116">
        <f t="shared" si="118"/>
        <v>1430.3761569999999</v>
      </c>
      <c r="R109" s="116">
        <f t="shared" si="118"/>
        <v>1167.8544850000001</v>
      </c>
      <c r="S109" s="116">
        <f t="shared" si="118"/>
        <v>2479.1522190000005</v>
      </c>
      <c r="T109" s="117">
        <f t="shared" si="118"/>
        <v>17280.090402000002</v>
      </c>
      <c r="U109" s="116">
        <f t="shared" si="118"/>
        <v>2723.5298361947507</v>
      </c>
      <c r="V109" s="116">
        <f t="shared" si="118"/>
        <v>1286.7880479133012</v>
      </c>
      <c r="W109" s="116">
        <f t="shared" si="118"/>
        <v>1519.3699645406925</v>
      </c>
      <c r="X109" s="116">
        <f t="shared" si="118"/>
        <v>3181.6738425459994</v>
      </c>
      <c r="Y109" s="116">
        <f t="shared" si="118"/>
        <v>1756.7453823253943</v>
      </c>
      <c r="Z109" s="116">
        <f t="shared" si="118"/>
        <v>2380.4207933982375</v>
      </c>
      <c r="AA109" s="116">
        <f t="shared" si="118"/>
        <v>1786.1306900500078</v>
      </c>
      <c r="AB109" s="116">
        <f t="shared" si="118"/>
        <v>1011.6557099999932</v>
      </c>
      <c r="AC109" s="116">
        <f t="shared" si="118"/>
        <v>3221.3859419999999</v>
      </c>
      <c r="AD109" s="116">
        <f t="shared" si="118"/>
        <v>1964.6544720000002</v>
      </c>
      <c r="AE109" s="116">
        <f t="shared" si="118"/>
        <v>3281.3184000000001</v>
      </c>
      <c r="AF109" s="116">
        <f>SUM(AF111,AF122)</f>
        <v>2647.2238430000002</v>
      </c>
      <c r="AG109" s="117">
        <f t="shared" si="118"/>
        <v>26760.896923968372</v>
      </c>
      <c r="AH109" s="116">
        <f t="shared" si="118"/>
        <v>2328.5549609999998</v>
      </c>
      <c r="AI109" s="116">
        <f t="shared" si="118"/>
        <v>3218.8917849999998</v>
      </c>
      <c r="AJ109" s="116">
        <f t="shared" si="118"/>
        <v>4062.4311229999998</v>
      </c>
      <c r="AK109" s="116">
        <f t="shared" si="118"/>
        <v>3074.2300600000003</v>
      </c>
      <c r="AL109" s="116">
        <f t="shared" si="118"/>
        <v>4123.8437939999994</v>
      </c>
      <c r="AM109" s="116">
        <f t="shared" si="118"/>
        <v>3946.0977949999997</v>
      </c>
      <c r="AN109" s="116">
        <f t="shared" si="118"/>
        <v>6170.3467959999998</v>
      </c>
      <c r="AO109" s="116">
        <f t="shared" si="118"/>
        <v>4683.4674279999999</v>
      </c>
      <c r="AP109" s="116">
        <f t="shared" si="118"/>
        <v>4296.4882390000002</v>
      </c>
      <c r="AQ109" s="116">
        <f t="shared" si="118"/>
        <v>5055.8915219999999</v>
      </c>
      <c r="AR109" s="116">
        <f t="shared" si="118"/>
        <v>4520.8187950000001</v>
      </c>
      <c r="AS109" s="116">
        <f t="shared" si="118"/>
        <v>15177.906080000001</v>
      </c>
      <c r="AT109" s="117">
        <f t="shared" si="118"/>
        <v>60658.968377999998</v>
      </c>
      <c r="AU109" s="116">
        <f t="shared" si="118"/>
        <v>27945.021129999997</v>
      </c>
      <c r="AV109" s="116">
        <f>SUM(AV111,AV122)</f>
        <v>31321.036920999999</v>
      </c>
      <c r="AW109" s="116">
        <f>SUM(AW111,AW122)</f>
        <v>16312.575712</v>
      </c>
      <c r="AX109" s="116">
        <f>SUM(AX111,AX122)</f>
        <v>12441.711086000001</v>
      </c>
      <c r="AY109" s="116">
        <f>SUM(AY111,AY122)</f>
        <v>8852.091504</v>
      </c>
      <c r="AZ109" s="116">
        <f>SUM(AZ111,AZ122)</f>
        <v>21242.808810000002</v>
      </c>
    </row>
    <row r="110" spans="2:52" ht="17.149999999999999" customHeight="1">
      <c r="B110" s="86"/>
      <c r="C110" s="209" t="s">
        <v>560</v>
      </c>
      <c r="D110" s="210"/>
      <c r="E110" s="627">
        <f t="shared" ref="E110:S110" si="119">IFERROR(E109/D109-1,0)</f>
        <v>0</v>
      </c>
      <c r="F110" s="628">
        <f>IFERROR(F109/E109-1,0)</f>
        <v>0.83698875401751827</v>
      </c>
      <c r="G110" s="629">
        <f t="shared" si="119"/>
        <v>0.33189297008824536</v>
      </c>
      <c r="H110" s="214"/>
      <c r="I110" s="630">
        <f t="shared" si="119"/>
        <v>-0.2411292893469752</v>
      </c>
      <c r="J110" s="630">
        <f t="shared" si="119"/>
        <v>1.3419132170650308</v>
      </c>
      <c r="K110" s="630">
        <f t="shared" si="119"/>
        <v>-9.0548020215935665E-2</v>
      </c>
      <c r="L110" s="630">
        <f t="shared" si="119"/>
        <v>0.88942074814323435</v>
      </c>
      <c r="M110" s="630">
        <f t="shared" si="119"/>
        <v>0.42229239555858</v>
      </c>
      <c r="N110" s="630">
        <f t="shared" si="119"/>
        <v>-0.43295979889671565</v>
      </c>
      <c r="O110" s="630">
        <f t="shared" si="119"/>
        <v>-8.3672629229333939E-2</v>
      </c>
      <c r="P110" s="630">
        <f t="shared" si="119"/>
        <v>-0.16594588879345284</v>
      </c>
      <c r="Q110" s="630">
        <f t="shared" si="119"/>
        <v>0.19263606377273046</v>
      </c>
      <c r="R110" s="630">
        <f t="shared" si="119"/>
        <v>-0.18353331095129533</v>
      </c>
      <c r="S110" s="630">
        <f t="shared" si="119"/>
        <v>1.122826303141697</v>
      </c>
      <c r="T110" s="631"/>
      <c r="U110" s="630">
        <f>IFERROR(U109/S109-1,0)</f>
        <v>9.8573058693960824E-2</v>
      </c>
      <c r="V110" s="630">
        <f t="shared" ref="V110:AZ110" si="120">IFERROR(V109/U109-1,0)</f>
        <v>-0.52752930009712329</v>
      </c>
      <c r="W110" s="630">
        <f t="shared" si="120"/>
        <v>0.18074609645664186</v>
      </c>
      <c r="X110" s="630">
        <f t="shared" si="120"/>
        <v>1.0940744629684866</v>
      </c>
      <c r="Y110" s="630">
        <f t="shared" si="120"/>
        <v>-0.44785497531713259</v>
      </c>
      <c r="Z110" s="630">
        <f t="shared" si="120"/>
        <v>0.35501753261892022</v>
      </c>
      <c r="AA110" s="630">
        <f t="shared" si="120"/>
        <v>-0.24965758364924795</v>
      </c>
      <c r="AB110" s="633">
        <f t="shared" si="120"/>
        <v>-0.43360487805532921</v>
      </c>
      <c r="AC110" s="633">
        <f t="shared" si="120"/>
        <v>2.1842710026319345</v>
      </c>
      <c r="AD110" s="633">
        <f t="shared" si="120"/>
        <v>-0.39012136162106581</v>
      </c>
      <c r="AE110" s="633">
        <f t="shared" si="120"/>
        <v>0.67017582316123403</v>
      </c>
      <c r="AF110" s="633">
        <f t="shared" si="120"/>
        <v>-0.19324383668466916</v>
      </c>
      <c r="AG110" s="634">
        <f>AG109/T109-1</f>
        <v>0.54865491449460579</v>
      </c>
      <c r="AH110" s="633">
        <f t="shared" si="120"/>
        <v>-0.91298666230747927</v>
      </c>
      <c r="AI110" s="633">
        <f t="shared" si="120"/>
        <v>0.38235594130775596</v>
      </c>
      <c r="AJ110" s="633">
        <f t="shared" si="120"/>
        <v>0.26205893032219474</v>
      </c>
      <c r="AK110" s="633">
        <f t="shared" si="120"/>
        <v>-0.24325361663491751</v>
      </c>
      <c r="AL110" s="633">
        <f t="shared" si="120"/>
        <v>0.34142328762473917</v>
      </c>
      <c r="AM110" s="633">
        <f t="shared" si="120"/>
        <v>-4.3102020318667722E-2</v>
      </c>
      <c r="AN110" s="633">
        <f t="shared" si="120"/>
        <v>0.56365785050190342</v>
      </c>
      <c r="AO110" s="633">
        <f t="shared" si="120"/>
        <v>-0.24097176660538544</v>
      </c>
      <c r="AP110" s="633">
        <f t="shared" si="120"/>
        <v>-8.2626642535497008E-2</v>
      </c>
      <c r="AQ110" s="633">
        <f t="shared" si="120"/>
        <v>0.17674976416943466</v>
      </c>
      <c r="AR110" s="633">
        <f t="shared" si="120"/>
        <v>-0.10583152836086496</v>
      </c>
      <c r="AS110" s="633">
        <f t="shared" si="120"/>
        <v>2.3573356438852797</v>
      </c>
      <c r="AT110" s="634">
        <f>AT109/AG109-1</f>
        <v>1.2667016187962985</v>
      </c>
      <c r="AU110" s="633">
        <f t="shared" si="120"/>
        <v>-0.53930932428888467</v>
      </c>
      <c r="AV110" s="633">
        <f t="shared" si="120"/>
        <v>0.12080920516376792</v>
      </c>
      <c r="AW110" s="633">
        <f t="shared" si="120"/>
        <v>-0.47918149219820971</v>
      </c>
      <c r="AX110" s="633">
        <f t="shared" si="120"/>
        <v>-0.23729328184220955</v>
      </c>
      <c r="AY110" s="633">
        <f t="shared" si="120"/>
        <v>-0.28851494438246605</v>
      </c>
      <c r="AZ110" s="633">
        <f t="shared" si="120"/>
        <v>1.3997502511582716</v>
      </c>
    </row>
    <row r="111" spans="2:52" ht="17.149999999999999" customHeight="1">
      <c r="B111" s="217" t="s">
        <v>578</v>
      </c>
      <c r="C111" s="218"/>
      <c r="D111" s="218"/>
      <c r="E111" s="191">
        <f>SUM(E113,E116,E119)</f>
        <v>121.93704</v>
      </c>
      <c r="F111" s="114">
        <f>SUM(F113,F116,F119)</f>
        <v>148.00185999999999</v>
      </c>
      <c r="G111" s="192">
        <f>SUM(G113,G116,G119)</f>
        <v>122.76230099999999</v>
      </c>
      <c r="H111" s="116">
        <f>SUM(H113,H116,H119)</f>
        <v>6.6338379999999999</v>
      </c>
      <c r="I111" s="116">
        <f t="shared" ref="I111:AU111" si="121">SUM(I113,I116,I119)</f>
        <v>6.7286510000000002</v>
      </c>
      <c r="J111" s="116">
        <f t="shared" si="121"/>
        <v>5.335267</v>
      </c>
      <c r="K111" s="116">
        <f t="shared" si="121"/>
        <v>1.3008869999999999</v>
      </c>
      <c r="L111" s="116">
        <f t="shared" si="121"/>
        <v>6.2498240000000003</v>
      </c>
      <c r="M111" s="116">
        <f t="shared" si="121"/>
        <v>5.4202490000000001</v>
      </c>
      <c r="N111" s="116">
        <f t="shared" si="121"/>
        <v>4.784948</v>
      </c>
      <c r="O111" s="116">
        <f t="shared" si="121"/>
        <v>7.2401239999999998</v>
      </c>
      <c r="P111" s="116">
        <f t="shared" si="121"/>
        <v>3.24396</v>
      </c>
      <c r="Q111" s="116">
        <f t="shared" si="121"/>
        <v>7.2237999999999998</v>
      </c>
      <c r="R111" s="116">
        <f t="shared" si="121"/>
        <v>8.5967510000000011</v>
      </c>
      <c r="S111" s="116">
        <f t="shared" si="121"/>
        <v>2.2477209999999999</v>
      </c>
      <c r="T111" s="117">
        <f t="shared" si="121"/>
        <v>65.006019999999992</v>
      </c>
      <c r="U111" s="116">
        <f t="shared" si="121"/>
        <v>7.4447850000000004</v>
      </c>
      <c r="V111" s="116">
        <f t="shared" si="121"/>
        <v>5.445608</v>
      </c>
      <c r="W111" s="116">
        <f t="shared" si="121"/>
        <v>11.254825</v>
      </c>
      <c r="X111" s="116">
        <f t="shared" si="121"/>
        <v>6.7788700000000004</v>
      </c>
      <c r="Y111" s="116">
        <f t="shared" si="121"/>
        <v>49.775193999999999</v>
      </c>
      <c r="Z111" s="116">
        <f t="shared" si="121"/>
        <v>24.825025</v>
      </c>
      <c r="AA111" s="116">
        <f t="shared" si="121"/>
        <v>18.739611</v>
      </c>
      <c r="AB111" s="116">
        <f t="shared" si="121"/>
        <v>25.200085999999999</v>
      </c>
      <c r="AC111" s="116">
        <f t="shared" si="121"/>
        <v>3.5902409999999998</v>
      </c>
      <c r="AD111" s="116">
        <f t="shared" si="121"/>
        <v>83.530352000000008</v>
      </c>
      <c r="AE111" s="116">
        <f t="shared" si="121"/>
        <v>3.3241230000000002</v>
      </c>
      <c r="AF111" s="116">
        <f>SUM(AF113,AF116,AF119)</f>
        <v>0</v>
      </c>
      <c r="AG111" s="117">
        <f t="shared" si="121"/>
        <v>239.90872000000002</v>
      </c>
      <c r="AH111" s="116">
        <f t="shared" si="121"/>
        <v>28.464387000000002</v>
      </c>
      <c r="AI111" s="116">
        <f t="shared" si="121"/>
        <v>0.56521600000000005</v>
      </c>
      <c r="AJ111" s="116">
        <f t="shared" si="121"/>
        <v>3.4758290000000001</v>
      </c>
      <c r="AK111" s="116">
        <f t="shared" si="121"/>
        <v>6.6124099999999997</v>
      </c>
      <c r="AL111" s="116">
        <f t="shared" si="121"/>
        <v>6.1035630000000003</v>
      </c>
      <c r="AM111" s="116">
        <f t="shared" si="121"/>
        <v>6.1261749999999999</v>
      </c>
      <c r="AN111" s="116">
        <f t="shared" si="121"/>
        <v>21.757665000000003</v>
      </c>
      <c r="AO111" s="116">
        <f t="shared" si="121"/>
        <v>21.480933</v>
      </c>
      <c r="AP111" s="116">
        <f t="shared" si="121"/>
        <v>6.2787069999999998</v>
      </c>
      <c r="AQ111" s="116">
        <f t="shared" si="121"/>
        <v>3.2570830000000002</v>
      </c>
      <c r="AR111" s="116">
        <f t="shared" si="121"/>
        <v>3.2522069999999998</v>
      </c>
      <c r="AS111" s="116">
        <f t="shared" si="121"/>
        <v>84.503547999999995</v>
      </c>
      <c r="AT111" s="117">
        <f t="shared" si="121"/>
        <v>191.877723</v>
      </c>
      <c r="AU111" s="116">
        <f t="shared" si="121"/>
        <v>20.056286</v>
      </c>
      <c r="AV111" s="116">
        <f>SUM(AV113,AV116,AV119)</f>
        <v>93.542007999999996</v>
      </c>
      <c r="AW111" s="116">
        <f>SUM(AW113,AW116,AW119)</f>
        <v>20.175039000000002</v>
      </c>
      <c r="AX111" s="116">
        <f>SUM(AX113,AX116,AX119)</f>
        <v>49.024518</v>
      </c>
      <c r="AY111" s="116">
        <f>SUM(AY113,AY116,AY119)</f>
        <v>19.37285</v>
      </c>
      <c r="AZ111" s="116">
        <f>SUM(AZ113,AZ116,AZ119)</f>
        <v>26.830069000000002</v>
      </c>
    </row>
    <row r="112" spans="2:52" ht="17.149999999999999" customHeight="1">
      <c r="B112" s="217"/>
      <c r="C112" s="209" t="s">
        <v>560</v>
      </c>
      <c r="D112" s="218"/>
      <c r="E112" s="627">
        <f t="shared" ref="E112:S112" si="122">IFERROR(E111/D111-1,0)</f>
        <v>0</v>
      </c>
      <c r="F112" s="628">
        <f>IFERROR(F111/E111-1,0)</f>
        <v>0.21375637788156898</v>
      </c>
      <c r="G112" s="629">
        <f t="shared" si="122"/>
        <v>-0.17053541759542756</v>
      </c>
      <c r="H112" s="214"/>
      <c r="I112" s="630">
        <f t="shared" si="122"/>
        <v>1.4292329719236552E-2</v>
      </c>
      <c r="J112" s="630">
        <f t="shared" si="122"/>
        <v>-0.20708222197881865</v>
      </c>
      <c r="K112" s="630">
        <f t="shared" si="122"/>
        <v>-0.75617209035649013</v>
      </c>
      <c r="L112" s="630">
        <f t="shared" si="122"/>
        <v>3.8042789266093067</v>
      </c>
      <c r="M112" s="630">
        <f t="shared" si="122"/>
        <v>-0.13273573783837755</v>
      </c>
      <c r="N112" s="630">
        <f t="shared" si="122"/>
        <v>-0.11720882195633453</v>
      </c>
      <c r="O112" s="630">
        <f t="shared" si="122"/>
        <v>0.51310400865380346</v>
      </c>
      <c r="P112" s="630">
        <f t="shared" si="122"/>
        <v>-0.55194690035695526</v>
      </c>
      <c r="Q112" s="630">
        <f t="shared" si="122"/>
        <v>1.2268462003230618</v>
      </c>
      <c r="R112" s="630">
        <f t="shared" si="122"/>
        <v>0.19005938702621905</v>
      </c>
      <c r="S112" s="630">
        <f t="shared" si="122"/>
        <v>-0.73853831523095181</v>
      </c>
      <c r="T112" s="631"/>
      <c r="U112" s="630">
        <f>IFERROR(U111/S111-1,0)</f>
        <v>2.3121481714145133</v>
      </c>
      <c r="V112" s="630">
        <f t="shared" ref="V112:AZ112" si="123">IFERROR(V111/U111-1,0)</f>
        <v>-0.26853387975609777</v>
      </c>
      <c r="W112" s="630">
        <f t="shared" si="123"/>
        <v>1.0667710566019442</v>
      </c>
      <c r="X112" s="630">
        <f t="shared" si="123"/>
        <v>-0.39769210094337315</v>
      </c>
      <c r="Y112" s="630">
        <f t="shared" si="123"/>
        <v>6.3426978242686456</v>
      </c>
      <c r="Z112" s="630">
        <f t="shared" si="123"/>
        <v>-0.50125709203664781</v>
      </c>
      <c r="AA112" s="630">
        <f t="shared" si="123"/>
        <v>-0.24513224055162075</v>
      </c>
      <c r="AB112" s="633">
        <f t="shared" si="123"/>
        <v>0.34474968557244856</v>
      </c>
      <c r="AC112" s="633">
        <f t="shared" si="123"/>
        <v>-0.85753060525269631</v>
      </c>
      <c r="AD112" s="633">
        <f t="shared" si="123"/>
        <v>22.265945656572917</v>
      </c>
      <c r="AE112" s="633">
        <f t="shared" si="123"/>
        <v>-0.96020460921797623</v>
      </c>
      <c r="AF112" s="633">
        <f t="shared" si="123"/>
        <v>-1</v>
      </c>
      <c r="AG112" s="634">
        <f>AG111/T111-1</f>
        <v>2.6905615818350368</v>
      </c>
      <c r="AH112" s="633">
        <f t="shared" si="123"/>
        <v>-0.88135326219071985</v>
      </c>
      <c r="AI112" s="633">
        <f t="shared" si="123"/>
        <v>-0.98014304681846831</v>
      </c>
      <c r="AJ112" s="633">
        <f t="shared" si="123"/>
        <v>5.1495587527600062</v>
      </c>
      <c r="AK112" s="633">
        <f t="shared" si="123"/>
        <v>0.90239796031392783</v>
      </c>
      <c r="AL112" s="633">
        <f t="shared" si="123"/>
        <v>-7.695333471457444E-2</v>
      </c>
      <c r="AM112" s="633">
        <f t="shared" si="123"/>
        <v>3.7047213242493715E-3</v>
      </c>
      <c r="AN112" s="633">
        <f t="shared" si="123"/>
        <v>2.5515905112080546</v>
      </c>
      <c r="AO112" s="633">
        <f t="shared" si="123"/>
        <v>-1.2718828054389175E-2</v>
      </c>
      <c r="AP112" s="633">
        <f t="shared" si="123"/>
        <v>-0.70770790076948709</v>
      </c>
      <c r="AQ112" s="633">
        <f t="shared" si="123"/>
        <v>-0.48124940373869962</v>
      </c>
      <c r="AR112" s="633">
        <f t="shared" si="123"/>
        <v>-1.4970450553456471E-3</v>
      </c>
      <c r="AS112" s="633">
        <f t="shared" si="123"/>
        <v>24.98344693311342</v>
      </c>
      <c r="AT112" s="634">
        <f>AT111/AG111-1</f>
        <v>-0.20020529891535421</v>
      </c>
      <c r="AU112" s="633">
        <f t="shared" si="123"/>
        <v>-0.89547360847095314</v>
      </c>
      <c r="AV112" s="633">
        <f t="shared" si="123"/>
        <v>3.6639745763497782</v>
      </c>
      <c r="AW112" s="633">
        <f t="shared" si="123"/>
        <v>-0.78432108278026269</v>
      </c>
      <c r="AX112" s="633">
        <f t="shared" si="123"/>
        <v>1.429959020153567</v>
      </c>
      <c r="AY112" s="633">
        <f t="shared" si="123"/>
        <v>-0.60483344272757567</v>
      </c>
      <c r="AZ112" s="633">
        <f t="shared" si="123"/>
        <v>0.38493143755307058</v>
      </c>
    </row>
    <row r="113" spans="2:52" ht="17.149999999999999" customHeight="1">
      <c r="B113" s="219" t="s">
        <v>574</v>
      </c>
      <c r="C113" s="220"/>
      <c r="D113" s="220"/>
      <c r="E113" s="221">
        <v>121.93704</v>
      </c>
      <c r="F113" s="222">
        <v>148.00185999999999</v>
      </c>
      <c r="G113" s="223">
        <v>95.741822999999997</v>
      </c>
      <c r="H113" s="55">
        <v>3.9388399999999999</v>
      </c>
      <c r="I113" s="55">
        <v>4.5278450000000001</v>
      </c>
      <c r="J113" s="55">
        <v>2.8618830000000002</v>
      </c>
      <c r="K113" s="55">
        <v>0.36</v>
      </c>
      <c r="L113" s="55">
        <v>3.6875580000000001</v>
      </c>
      <c r="M113" s="55">
        <v>2.7793139999999998</v>
      </c>
      <c r="N113" s="55">
        <v>2.2574920000000001</v>
      </c>
      <c r="O113" s="55">
        <v>4.7782809999999998</v>
      </c>
      <c r="P113" s="55">
        <v>0.58199999999999996</v>
      </c>
      <c r="Q113" s="55">
        <v>4.592301</v>
      </c>
      <c r="R113" s="55">
        <v>2.204688</v>
      </c>
      <c r="S113" s="55">
        <v>4.4749369999999997</v>
      </c>
      <c r="T113" s="224">
        <f>SUM(H113:S113)</f>
        <v>37.045138999999992</v>
      </c>
      <c r="U113" s="55">
        <v>4.4941000000000004</v>
      </c>
      <c r="V113" s="55">
        <v>0.19500000000000001</v>
      </c>
      <c r="W113" s="55">
        <v>3.8341029999999998</v>
      </c>
      <c r="X113" s="55">
        <v>-0.29731800000000003</v>
      </c>
      <c r="Y113" s="55">
        <v>37.432084000000003</v>
      </c>
      <c r="Z113" s="55">
        <v>29.812597</v>
      </c>
      <c r="AA113" s="55">
        <v>18.739611</v>
      </c>
      <c r="AB113" s="55">
        <v>-4.7888510000000002</v>
      </c>
      <c r="AC113" s="55">
        <v>2.1966429999999999</v>
      </c>
      <c r="AD113" s="55">
        <v>3.0064989999999998</v>
      </c>
      <c r="AE113" s="55">
        <v>3.3241230000000002</v>
      </c>
      <c r="AF113" s="55">
        <v>0</v>
      </c>
      <c r="AG113" s="224">
        <f>SUM(U113:AF113)</f>
        <v>97.948591000000008</v>
      </c>
      <c r="AH113" s="55">
        <v>5.6868829999999999</v>
      </c>
      <c r="AI113" s="55">
        <v>0.56521600000000005</v>
      </c>
      <c r="AJ113" s="55">
        <v>3.4758290000000001</v>
      </c>
      <c r="AK113" s="55">
        <v>6.6124099999999997</v>
      </c>
      <c r="AL113" s="55">
        <v>6.1035630000000003</v>
      </c>
      <c r="AM113" s="55">
        <v>6.1261749999999999</v>
      </c>
      <c r="AN113" s="55">
        <v>6.2865450000000003</v>
      </c>
      <c r="AO113" s="55">
        <v>5.8867900000000004</v>
      </c>
      <c r="AP113" s="55">
        <v>6.2787069999999998</v>
      </c>
      <c r="AQ113" s="55">
        <v>3.2570830000000002</v>
      </c>
      <c r="AR113" s="55">
        <v>3.2522069999999998</v>
      </c>
      <c r="AS113" s="55">
        <v>32.441358999999999</v>
      </c>
      <c r="AT113" s="224">
        <f>SUM(AH113:AS113)</f>
        <v>85.972767000000005</v>
      </c>
      <c r="AU113" s="55">
        <v>3.065124</v>
      </c>
      <c r="AV113" s="55">
        <v>3.5498729999999998</v>
      </c>
      <c r="AW113" s="55">
        <v>3.6959439999999999</v>
      </c>
      <c r="AX113" s="55">
        <v>4.0679379999999998</v>
      </c>
      <c r="AY113" s="55">
        <v>4.4042430000000001</v>
      </c>
      <c r="AZ113" s="55">
        <v>3.9264770000000002</v>
      </c>
    </row>
    <row r="114" spans="2:52" ht="17.149999999999999" customHeight="1">
      <c r="B114" s="54"/>
      <c r="C114" s="225" t="s">
        <v>558</v>
      </c>
      <c r="D114" s="226"/>
      <c r="E114" s="195">
        <v>776</v>
      </c>
      <c r="F114" s="196">
        <v>1099</v>
      </c>
      <c r="G114" s="197">
        <v>1309</v>
      </c>
      <c r="H114" s="198">
        <v>1014</v>
      </c>
      <c r="I114" s="198">
        <v>1043</v>
      </c>
      <c r="J114" s="198">
        <v>1050</v>
      </c>
      <c r="K114" s="198">
        <v>1083</v>
      </c>
      <c r="L114" s="198">
        <v>1098</v>
      </c>
      <c r="M114" s="198">
        <v>1141</v>
      </c>
      <c r="N114" s="198">
        <v>1175</v>
      </c>
      <c r="O114" s="198">
        <v>1178</v>
      </c>
      <c r="P114" s="198">
        <v>1208</v>
      </c>
      <c r="Q114" s="198">
        <v>1233</v>
      </c>
      <c r="R114" s="198">
        <v>1251</v>
      </c>
      <c r="S114" s="198">
        <v>1310</v>
      </c>
      <c r="T114" s="199">
        <v>1602</v>
      </c>
      <c r="U114" s="198">
        <v>1146</v>
      </c>
      <c r="V114" s="198">
        <v>1302</v>
      </c>
      <c r="W114" s="198">
        <v>1337</v>
      </c>
      <c r="X114" s="198">
        <v>1356</v>
      </c>
      <c r="Y114" s="198">
        <v>1401</v>
      </c>
      <c r="Z114" s="198">
        <v>1382</v>
      </c>
      <c r="AA114" s="198">
        <v>1470</v>
      </c>
      <c r="AB114" s="198">
        <v>1509</v>
      </c>
      <c r="AC114" s="198">
        <v>1548</v>
      </c>
      <c r="AD114" s="198">
        <v>1571</v>
      </c>
      <c r="AE114" s="198">
        <v>1568</v>
      </c>
      <c r="AF114" s="198">
        <v>1620</v>
      </c>
      <c r="AG114" s="199">
        <v>2115</v>
      </c>
      <c r="AH114" s="198">
        <v>1904</v>
      </c>
      <c r="AI114" s="198">
        <v>1933</v>
      </c>
      <c r="AJ114" s="198">
        <v>1933</v>
      </c>
      <c r="AK114" s="198">
        <v>2032</v>
      </c>
      <c r="AL114" s="198">
        <v>2078</v>
      </c>
      <c r="AM114" s="198">
        <v>2135</v>
      </c>
      <c r="AN114" s="198">
        <v>2130</v>
      </c>
      <c r="AO114" s="198">
        <v>2202</v>
      </c>
      <c r="AP114" s="198">
        <v>2233</v>
      </c>
      <c r="AQ114" s="198">
        <v>2285</v>
      </c>
      <c r="AR114" s="198">
        <v>2319</v>
      </c>
      <c r="AS114" s="198">
        <v>2384</v>
      </c>
      <c r="AT114" s="199">
        <v>0</v>
      </c>
      <c r="AU114" s="198">
        <v>2</v>
      </c>
      <c r="AV114" s="198">
        <v>3</v>
      </c>
      <c r="AW114" s="198">
        <v>5</v>
      </c>
      <c r="AX114" s="198">
        <v>5</v>
      </c>
      <c r="AY114" s="198">
        <v>5</v>
      </c>
      <c r="AZ114" s="198">
        <v>5</v>
      </c>
    </row>
    <row r="115" spans="2:52" ht="17.149999999999999" customHeight="1">
      <c r="B115" s="54"/>
      <c r="C115" s="227" t="s">
        <v>559</v>
      </c>
      <c r="D115" s="228"/>
      <c r="E115" s="261">
        <f>IFERROR(E113/E114,"")</f>
        <v>0.15713536082474228</v>
      </c>
      <c r="F115" s="262">
        <f>IFERROR(F113/F114,"")</f>
        <v>0.13466957233848953</v>
      </c>
      <c r="G115" s="263">
        <f>IFERROR(G113/G114,"")</f>
        <v>7.3141194041252869E-2</v>
      </c>
      <c r="H115" s="264">
        <f>IFERROR(H113/H114,"")</f>
        <v>3.8844575936883628E-3</v>
      </c>
      <c r="I115" s="264">
        <f t="shared" ref="I115:AU115" si="124">IFERROR(I113/I114,"")</f>
        <v>4.3411744966442957E-3</v>
      </c>
      <c r="J115" s="264">
        <f t="shared" si="124"/>
        <v>2.7256028571428573E-3</v>
      </c>
      <c r="K115" s="264">
        <f t="shared" si="124"/>
        <v>3.3240997229916895E-4</v>
      </c>
      <c r="L115" s="264">
        <f t="shared" si="124"/>
        <v>3.3584316939890713E-3</v>
      </c>
      <c r="M115" s="264">
        <f t="shared" si="124"/>
        <v>2.4358580192813321E-3</v>
      </c>
      <c r="N115" s="264">
        <f t="shared" si="124"/>
        <v>1.9212697872340427E-3</v>
      </c>
      <c r="O115" s="264">
        <f t="shared" si="124"/>
        <v>4.0562657045840403E-3</v>
      </c>
      <c r="P115" s="264">
        <f t="shared" si="124"/>
        <v>4.8178807947019863E-4</v>
      </c>
      <c r="Q115" s="264">
        <f t="shared" si="124"/>
        <v>3.7244939172749393E-3</v>
      </c>
      <c r="R115" s="264">
        <f t="shared" si="124"/>
        <v>1.7623405275779375E-3</v>
      </c>
      <c r="S115" s="264">
        <f t="shared" si="124"/>
        <v>3.4159824427480914E-3</v>
      </c>
      <c r="T115" s="265">
        <f t="shared" si="124"/>
        <v>2.3124306491885138E-2</v>
      </c>
      <c r="U115" s="264">
        <f t="shared" si="124"/>
        <v>3.9215532286212915E-3</v>
      </c>
      <c r="V115" s="264">
        <f t="shared" si="124"/>
        <v>1.4976958525345622E-4</v>
      </c>
      <c r="W115" s="264">
        <f t="shared" si="124"/>
        <v>2.8676910994764396E-3</v>
      </c>
      <c r="X115" s="264">
        <f t="shared" si="124"/>
        <v>-2.1926106194690269E-4</v>
      </c>
      <c r="Y115" s="264">
        <f t="shared" si="124"/>
        <v>2.6718118486795148E-2</v>
      </c>
      <c r="Z115" s="264">
        <f t="shared" si="124"/>
        <v>2.1572067293777135E-2</v>
      </c>
      <c r="AA115" s="264">
        <f t="shared" si="124"/>
        <v>1.2748034693877551E-2</v>
      </c>
      <c r="AB115" s="264">
        <f t="shared" si="124"/>
        <v>-3.1735261762756792E-3</v>
      </c>
      <c r="AC115" s="264">
        <f t="shared" si="124"/>
        <v>1.4190200258397932E-3</v>
      </c>
      <c r="AD115" s="264">
        <f t="shared" si="124"/>
        <v>1.9137485677912156E-3</v>
      </c>
      <c r="AE115" s="264">
        <f t="shared" si="124"/>
        <v>2.1199764030612246E-3</v>
      </c>
      <c r="AF115" s="264">
        <f>IFERROR(AF113/AF114,"")</f>
        <v>0</v>
      </c>
      <c r="AG115" s="265">
        <f t="shared" si="124"/>
        <v>4.6311390543735231E-2</v>
      </c>
      <c r="AH115" s="264">
        <f t="shared" si="124"/>
        <v>2.9868082983193277E-3</v>
      </c>
      <c r="AI115" s="264">
        <f t="shared" si="124"/>
        <v>2.9240351784790486E-4</v>
      </c>
      <c r="AJ115" s="264">
        <f t="shared" si="124"/>
        <v>1.7981526125193999E-3</v>
      </c>
      <c r="AK115" s="264">
        <f t="shared" si="124"/>
        <v>3.254138779527559E-3</v>
      </c>
      <c r="AL115" s="264">
        <f t="shared" si="124"/>
        <v>2.9372295476419634E-3</v>
      </c>
      <c r="AM115" s="264">
        <f t="shared" si="124"/>
        <v>2.8694028103044495E-3</v>
      </c>
      <c r="AN115" s="264">
        <f t="shared" si="124"/>
        <v>2.9514295774647889E-3</v>
      </c>
      <c r="AO115" s="264">
        <f t="shared" si="124"/>
        <v>2.6733832879200729E-3</v>
      </c>
      <c r="AP115" s="264">
        <f t="shared" si="124"/>
        <v>2.8117810120913567E-3</v>
      </c>
      <c r="AQ115" s="264">
        <f t="shared" si="124"/>
        <v>1.4254192560175056E-3</v>
      </c>
      <c r="AR115" s="264">
        <f t="shared" si="124"/>
        <v>1.4024178525226391E-3</v>
      </c>
      <c r="AS115" s="264">
        <f t="shared" si="124"/>
        <v>1.3607952600671141E-2</v>
      </c>
      <c r="AT115" s="265" t="str">
        <f t="shared" si="124"/>
        <v/>
      </c>
      <c r="AU115" s="264">
        <f t="shared" si="124"/>
        <v>1.532562</v>
      </c>
      <c r="AV115" s="264">
        <f>IFERROR(AV113/AV114,"")</f>
        <v>1.1832909999999999</v>
      </c>
      <c r="AW115" s="264">
        <f>IFERROR(AW113/AW114,"")</f>
        <v>0.73918879999999998</v>
      </c>
      <c r="AX115" s="264">
        <f>IFERROR(AX113/AX114,"")</f>
        <v>0.81358759999999997</v>
      </c>
      <c r="AY115" s="264">
        <f>IFERROR(AY113/AY114,"")</f>
        <v>0.88084859999999998</v>
      </c>
      <c r="AZ115" s="264">
        <f>IFERROR(AZ113/AZ114,"")</f>
        <v>0.78529540000000009</v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f>SUM(H116:S116)</f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224">
        <f>SUM(U116:AF116)</f>
        <v>0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224">
        <f>SUM(AH116:AS116)</f>
        <v>0</v>
      </c>
      <c r="AU116" s="55">
        <v>0</v>
      </c>
      <c r="AV116" s="55">
        <v>72.496511999999996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0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199">
        <v>0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199">
        <v>0</v>
      </c>
      <c r="AU117" s="198">
        <v>0</v>
      </c>
      <c r="AV117" s="198">
        <v>1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>IFERROR(E116/E117,"")</f>
        <v/>
      </c>
      <c r="F118" s="204" t="str">
        <f>IFERROR(F116/F117,"")</f>
        <v/>
      </c>
      <c r="G118" s="205" t="str">
        <f>IFERROR(G116/G117,"")</f>
        <v/>
      </c>
      <c r="H118" s="206" t="str">
        <f>IFERROR(H116/H117,"")</f>
        <v/>
      </c>
      <c r="I118" s="206" t="str">
        <f t="shared" ref="I118:AU118" si="125">IFERROR(I116/I117,"")</f>
        <v/>
      </c>
      <c r="J118" s="206" t="str">
        <f t="shared" si="125"/>
        <v/>
      </c>
      <c r="K118" s="206" t="str">
        <f t="shared" si="125"/>
        <v/>
      </c>
      <c r="L118" s="206" t="str">
        <f t="shared" si="125"/>
        <v/>
      </c>
      <c r="M118" s="206" t="str">
        <f t="shared" si="125"/>
        <v/>
      </c>
      <c r="N118" s="206" t="str">
        <f t="shared" si="125"/>
        <v/>
      </c>
      <c r="O118" s="206" t="str">
        <f t="shared" si="125"/>
        <v/>
      </c>
      <c r="P118" s="206" t="str">
        <f t="shared" si="125"/>
        <v/>
      </c>
      <c r="Q118" s="206" t="str">
        <f t="shared" si="125"/>
        <v/>
      </c>
      <c r="R118" s="206" t="str">
        <f t="shared" si="125"/>
        <v/>
      </c>
      <c r="S118" s="206" t="str">
        <f t="shared" si="125"/>
        <v/>
      </c>
      <c r="T118" s="207" t="str">
        <f t="shared" si="125"/>
        <v/>
      </c>
      <c r="U118" s="206" t="str">
        <f t="shared" si="125"/>
        <v/>
      </c>
      <c r="V118" s="206" t="str">
        <f t="shared" si="125"/>
        <v/>
      </c>
      <c r="W118" s="206" t="str">
        <f t="shared" si="125"/>
        <v/>
      </c>
      <c r="X118" s="206" t="str">
        <f t="shared" si="125"/>
        <v/>
      </c>
      <c r="Y118" s="206" t="str">
        <f t="shared" si="125"/>
        <v/>
      </c>
      <c r="Z118" s="206" t="str">
        <f t="shared" si="125"/>
        <v/>
      </c>
      <c r="AA118" s="206" t="str">
        <f t="shared" si="125"/>
        <v/>
      </c>
      <c r="AB118" s="206" t="str">
        <f t="shared" si="125"/>
        <v/>
      </c>
      <c r="AC118" s="206" t="str">
        <f t="shared" si="125"/>
        <v/>
      </c>
      <c r="AD118" s="206" t="str">
        <f t="shared" si="125"/>
        <v/>
      </c>
      <c r="AE118" s="206" t="str">
        <f t="shared" si="125"/>
        <v/>
      </c>
      <c r="AF118" s="206" t="str">
        <f>IFERROR(AF116/AF117,"")</f>
        <v/>
      </c>
      <c r="AG118" s="207" t="str">
        <f t="shared" si="125"/>
        <v/>
      </c>
      <c r="AH118" s="206" t="str">
        <f t="shared" si="125"/>
        <v/>
      </c>
      <c r="AI118" s="206" t="str">
        <f t="shared" si="125"/>
        <v/>
      </c>
      <c r="AJ118" s="206" t="str">
        <f t="shared" si="125"/>
        <v/>
      </c>
      <c r="AK118" s="206" t="str">
        <f t="shared" si="125"/>
        <v/>
      </c>
      <c r="AL118" s="206" t="str">
        <f t="shared" si="125"/>
        <v/>
      </c>
      <c r="AM118" s="206" t="str">
        <f t="shared" si="125"/>
        <v/>
      </c>
      <c r="AN118" s="206" t="str">
        <f t="shared" si="125"/>
        <v/>
      </c>
      <c r="AO118" s="206" t="str">
        <f t="shared" si="125"/>
        <v/>
      </c>
      <c r="AP118" s="206" t="str">
        <f t="shared" si="125"/>
        <v/>
      </c>
      <c r="AQ118" s="206" t="str">
        <f t="shared" si="125"/>
        <v/>
      </c>
      <c r="AR118" s="206" t="str">
        <f t="shared" si="125"/>
        <v/>
      </c>
      <c r="AS118" s="206" t="str">
        <f t="shared" si="125"/>
        <v/>
      </c>
      <c r="AT118" s="207" t="str">
        <f t="shared" si="125"/>
        <v/>
      </c>
      <c r="AU118" s="206" t="str">
        <f t="shared" si="125"/>
        <v/>
      </c>
      <c r="AV118" s="206">
        <f>IFERROR(AV116/AV117,"")</f>
        <v>72.496511999999996</v>
      </c>
      <c r="AW118" s="206" t="str">
        <f>IFERROR(AW116/AW117,"")</f>
        <v/>
      </c>
      <c r="AX118" s="206" t="str">
        <f>IFERROR(AX116/AX117,"")</f>
        <v/>
      </c>
      <c r="AY118" s="206" t="str">
        <f>IFERROR(AY116/AY117,"")</f>
        <v/>
      </c>
      <c r="AZ118" s="206" t="str">
        <f>IFERROR(AZ116/AZ117,"")</f>
        <v/>
      </c>
    </row>
    <row r="119" spans="2:52" ht="17.149999999999999" customHeight="1">
      <c r="B119" s="219" t="s">
        <v>576</v>
      </c>
      <c r="C119" s="220"/>
      <c r="D119" s="220"/>
      <c r="E119" s="221">
        <v>0</v>
      </c>
      <c r="F119" s="222">
        <v>0</v>
      </c>
      <c r="G119" s="223">
        <v>27.020478000000001</v>
      </c>
      <c r="H119" s="55">
        <v>2.694998</v>
      </c>
      <c r="I119" s="55">
        <v>2.200806</v>
      </c>
      <c r="J119" s="55">
        <v>2.4733839999999998</v>
      </c>
      <c r="K119" s="55">
        <v>0.94088700000000003</v>
      </c>
      <c r="L119" s="55">
        <v>2.5622660000000002</v>
      </c>
      <c r="M119" s="55">
        <v>2.6409349999999998</v>
      </c>
      <c r="N119" s="55">
        <v>2.5274559999999999</v>
      </c>
      <c r="O119" s="55">
        <v>2.461843</v>
      </c>
      <c r="P119" s="55">
        <v>2.6619600000000001</v>
      </c>
      <c r="Q119" s="55">
        <v>2.6314989999999998</v>
      </c>
      <c r="R119" s="55">
        <v>6.3920630000000003</v>
      </c>
      <c r="S119" s="55">
        <v>-2.2272159999999999</v>
      </c>
      <c r="T119" s="224">
        <f>SUM(H119:S119)</f>
        <v>27.960881000000001</v>
      </c>
      <c r="U119" s="55">
        <v>2.950685</v>
      </c>
      <c r="V119" s="55">
        <v>5.2506079999999997</v>
      </c>
      <c r="W119" s="55">
        <v>7.4207219999999996</v>
      </c>
      <c r="X119" s="55">
        <v>7.0761880000000001</v>
      </c>
      <c r="Y119" s="55">
        <v>12.343109999999999</v>
      </c>
      <c r="Z119" s="55">
        <v>-4.9875720000000001</v>
      </c>
      <c r="AA119" s="55">
        <v>0</v>
      </c>
      <c r="AB119" s="55">
        <v>29.988937</v>
      </c>
      <c r="AC119" s="55">
        <v>1.3935979999999999</v>
      </c>
      <c r="AD119" s="55">
        <v>80.523853000000003</v>
      </c>
      <c r="AE119" s="55">
        <v>0</v>
      </c>
      <c r="AF119" s="55">
        <v>0</v>
      </c>
      <c r="AG119" s="224">
        <f>SUM(U119:AF119)</f>
        <v>141.96012899999999</v>
      </c>
      <c r="AH119" s="55">
        <v>22.777504</v>
      </c>
      <c r="AI119" s="55">
        <v>0</v>
      </c>
      <c r="AJ119" s="55">
        <v>0</v>
      </c>
      <c r="AK119" s="55">
        <v>0</v>
      </c>
      <c r="AL119" s="55">
        <v>0</v>
      </c>
      <c r="AM119" s="55">
        <v>0</v>
      </c>
      <c r="AN119" s="55">
        <v>15.471120000000001</v>
      </c>
      <c r="AO119" s="55">
        <v>15.594143000000001</v>
      </c>
      <c r="AP119" s="55">
        <v>0</v>
      </c>
      <c r="AQ119" s="55">
        <v>0</v>
      </c>
      <c r="AR119" s="55">
        <v>0</v>
      </c>
      <c r="AS119" s="55">
        <v>52.062188999999996</v>
      </c>
      <c r="AT119" s="224">
        <f>SUM(AH119:AS119)</f>
        <v>105.904956</v>
      </c>
      <c r="AU119" s="55">
        <v>16.991161999999999</v>
      </c>
      <c r="AV119" s="55">
        <v>17.495622999999998</v>
      </c>
      <c r="AW119" s="55">
        <v>16.479095000000001</v>
      </c>
      <c r="AX119" s="55">
        <v>44.956580000000002</v>
      </c>
      <c r="AY119" s="55">
        <v>14.968607</v>
      </c>
      <c r="AZ119" s="55">
        <v>22.903592</v>
      </c>
    </row>
    <row r="120" spans="2:52" ht="17.149999999999999" customHeight="1">
      <c r="B120" s="54"/>
      <c r="C120" s="225" t="s">
        <v>558</v>
      </c>
      <c r="D120" s="226"/>
      <c r="E120" s="195">
        <v>0</v>
      </c>
      <c r="F120" s="196">
        <v>0</v>
      </c>
      <c r="G120" s="197">
        <v>4</v>
      </c>
      <c r="H120" s="198">
        <v>3</v>
      </c>
      <c r="I120" s="198">
        <v>2</v>
      </c>
      <c r="J120" s="198">
        <v>2</v>
      </c>
      <c r="K120" s="198">
        <v>1</v>
      </c>
      <c r="L120" s="198">
        <v>2</v>
      </c>
      <c r="M120" s="198">
        <v>2</v>
      </c>
      <c r="N120" s="198">
        <v>2</v>
      </c>
      <c r="O120" s="198">
        <v>2</v>
      </c>
      <c r="P120" s="198">
        <v>2</v>
      </c>
      <c r="Q120" s="198">
        <v>2</v>
      </c>
      <c r="R120" s="198">
        <v>2</v>
      </c>
      <c r="S120" s="198">
        <v>2</v>
      </c>
      <c r="T120" s="199">
        <v>5</v>
      </c>
      <c r="U120" s="198">
        <v>3</v>
      </c>
      <c r="V120" s="198">
        <v>4</v>
      </c>
      <c r="W120" s="198">
        <v>5</v>
      </c>
      <c r="X120" s="198">
        <v>3</v>
      </c>
      <c r="Y120" s="198">
        <v>5</v>
      </c>
      <c r="Z120" s="198">
        <v>3</v>
      </c>
      <c r="AA120" s="198">
        <v>0</v>
      </c>
      <c r="AB120" s="198">
        <v>7</v>
      </c>
      <c r="AC120" s="198">
        <v>3</v>
      </c>
      <c r="AD120" s="198">
        <v>7</v>
      </c>
      <c r="AE120" s="198">
        <v>0</v>
      </c>
      <c r="AF120" s="198">
        <v>0</v>
      </c>
      <c r="AG120" s="199">
        <v>9</v>
      </c>
      <c r="AH120" s="198">
        <v>6</v>
      </c>
      <c r="AI120" s="198">
        <v>0</v>
      </c>
      <c r="AJ120" s="198">
        <v>0</v>
      </c>
      <c r="AK120" s="198">
        <v>0</v>
      </c>
      <c r="AL120" s="198">
        <v>0</v>
      </c>
      <c r="AM120" s="198">
        <v>0</v>
      </c>
      <c r="AN120" s="198">
        <v>6</v>
      </c>
      <c r="AO120" s="198">
        <v>6</v>
      </c>
      <c r="AP120" s="198">
        <v>0</v>
      </c>
      <c r="AQ120" s="198">
        <v>0</v>
      </c>
      <c r="AR120" s="198">
        <v>0</v>
      </c>
      <c r="AS120" s="198">
        <v>8</v>
      </c>
      <c r="AT120" s="199">
        <v>0</v>
      </c>
      <c r="AU120" s="198">
        <v>6</v>
      </c>
      <c r="AV120" s="198">
        <v>6</v>
      </c>
      <c r="AW120" s="198">
        <v>6</v>
      </c>
      <c r="AX120" s="198">
        <v>6</v>
      </c>
      <c r="AY120" s="198">
        <v>5</v>
      </c>
      <c r="AZ120" s="198">
        <v>7</v>
      </c>
    </row>
    <row r="121" spans="2:52" ht="17.149999999999999" customHeight="1">
      <c r="B121" s="54"/>
      <c r="C121" s="227" t="s">
        <v>559</v>
      </c>
      <c r="D121" s="228"/>
      <c r="E121" s="203" t="str">
        <f>IFERROR(E119/E120,"")</f>
        <v/>
      </c>
      <c r="F121" s="204" t="str">
        <f>IFERROR(F119/F120,"")</f>
        <v/>
      </c>
      <c r="G121" s="205">
        <f>IFERROR(G119/G120,"")</f>
        <v>6.7551195000000002</v>
      </c>
      <c r="H121" s="206">
        <f>IFERROR(H119/H120,"")</f>
        <v>0.89833266666666667</v>
      </c>
      <c r="I121" s="206">
        <f t="shared" ref="I121:AU121" si="126">IFERROR(I119/I120,"")</f>
        <v>1.100403</v>
      </c>
      <c r="J121" s="206">
        <f t="shared" si="126"/>
        <v>1.2366919999999999</v>
      </c>
      <c r="K121" s="206">
        <f t="shared" si="126"/>
        <v>0.94088700000000003</v>
      </c>
      <c r="L121" s="206">
        <f t="shared" si="126"/>
        <v>1.2811330000000001</v>
      </c>
      <c r="M121" s="206">
        <f t="shared" si="126"/>
        <v>1.3204674999999999</v>
      </c>
      <c r="N121" s="206">
        <f t="shared" si="126"/>
        <v>1.263728</v>
      </c>
      <c r="O121" s="206">
        <f t="shared" si="126"/>
        <v>1.2309215</v>
      </c>
      <c r="P121" s="206">
        <f t="shared" si="126"/>
        <v>1.3309800000000001</v>
      </c>
      <c r="Q121" s="206">
        <f t="shared" si="126"/>
        <v>1.3157494999999999</v>
      </c>
      <c r="R121" s="206">
        <f t="shared" si="126"/>
        <v>3.1960315000000001</v>
      </c>
      <c r="S121" s="206">
        <f t="shared" si="126"/>
        <v>-1.1136079999999999</v>
      </c>
      <c r="T121" s="207">
        <f t="shared" si="126"/>
        <v>5.5921761999999999</v>
      </c>
      <c r="U121" s="206">
        <f t="shared" si="126"/>
        <v>0.98356166666666667</v>
      </c>
      <c r="V121" s="206">
        <f t="shared" si="126"/>
        <v>1.3126519999999999</v>
      </c>
      <c r="W121" s="206">
        <f t="shared" si="126"/>
        <v>1.4841443999999999</v>
      </c>
      <c r="X121" s="206">
        <f t="shared" si="126"/>
        <v>2.3587293333333332</v>
      </c>
      <c r="Y121" s="206">
        <f t="shared" si="126"/>
        <v>2.4686219999999999</v>
      </c>
      <c r="Z121" s="206">
        <f t="shared" si="126"/>
        <v>-1.6625240000000001</v>
      </c>
      <c r="AA121" s="206" t="str">
        <f t="shared" si="126"/>
        <v/>
      </c>
      <c r="AB121" s="206">
        <f t="shared" si="126"/>
        <v>4.2841338571428569</v>
      </c>
      <c r="AC121" s="206">
        <f t="shared" si="126"/>
        <v>0.46453266666666665</v>
      </c>
      <c r="AD121" s="206">
        <f t="shared" si="126"/>
        <v>11.503407571428571</v>
      </c>
      <c r="AE121" s="206" t="str">
        <f t="shared" si="126"/>
        <v/>
      </c>
      <c r="AF121" s="206" t="str">
        <f>IFERROR(AF119/AF120,"")</f>
        <v/>
      </c>
      <c r="AG121" s="207">
        <f t="shared" si="126"/>
        <v>15.773347666666666</v>
      </c>
      <c r="AH121" s="206">
        <f t="shared" si="126"/>
        <v>3.7962506666666669</v>
      </c>
      <c r="AI121" s="206" t="str">
        <f t="shared" si="126"/>
        <v/>
      </c>
      <c r="AJ121" s="206" t="str">
        <f t="shared" si="126"/>
        <v/>
      </c>
      <c r="AK121" s="206" t="str">
        <f t="shared" si="126"/>
        <v/>
      </c>
      <c r="AL121" s="206" t="str">
        <f t="shared" si="126"/>
        <v/>
      </c>
      <c r="AM121" s="206" t="str">
        <f t="shared" si="126"/>
        <v/>
      </c>
      <c r="AN121" s="206">
        <f t="shared" si="126"/>
        <v>2.5785200000000001</v>
      </c>
      <c r="AO121" s="206">
        <f t="shared" si="126"/>
        <v>2.5990238333333333</v>
      </c>
      <c r="AP121" s="206" t="str">
        <f t="shared" si="126"/>
        <v/>
      </c>
      <c r="AQ121" s="206" t="str">
        <f t="shared" si="126"/>
        <v/>
      </c>
      <c r="AR121" s="206" t="str">
        <f t="shared" si="126"/>
        <v/>
      </c>
      <c r="AS121" s="206">
        <f t="shared" si="126"/>
        <v>6.5077736249999996</v>
      </c>
      <c r="AT121" s="207" t="str">
        <f t="shared" si="126"/>
        <v/>
      </c>
      <c r="AU121" s="206">
        <f t="shared" si="126"/>
        <v>2.8318603333333332</v>
      </c>
      <c r="AV121" s="206">
        <f>IFERROR(AV119/AV120,"")</f>
        <v>2.9159371666666662</v>
      </c>
      <c r="AW121" s="206">
        <f>IFERROR(AW119/AW120,"")</f>
        <v>2.7465158333333335</v>
      </c>
      <c r="AX121" s="206">
        <f>IFERROR(AX119/AX120,"")</f>
        <v>7.4927633333333334</v>
      </c>
      <c r="AY121" s="206">
        <f>IFERROR(AY119/AY120,"")</f>
        <v>2.9937214000000001</v>
      </c>
      <c r="AZ121" s="206">
        <f>IFERROR(AZ119/AZ120,"")</f>
        <v>3.2719417142857141</v>
      </c>
    </row>
    <row r="122" spans="2:52" ht="17.149999999999999" customHeight="1">
      <c r="B122" s="217" t="s">
        <v>579</v>
      </c>
      <c r="C122" s="218"/>
      <c r="D122" s="218"/>
      <c r="E122" s="191">
        <f>SUM(E124,E127,E130)</f>
        <v>4233.1345670000001</v>
      </c>
      <c r="F122" s="114">
        <f>SUM(F124,F127,F130)</f>
        <v>7852.2157050000005</v>
      </c>
      <c r="G122" s="192">
        <f>SUM(G124,G127,G130)</f>
        <v>10532.671233000001</v>
      </c>
      <c r="H122" s="116">
        <f>SUM(H124,H127,H130)</f>
        <v>630.52492199999995</v>
      </c>
      <c r="I122" s="116">
        <f t="shared" ref="I122:AU122" si="127">SUM(I124,I127,I130)</f>
        <v>476.79246999999998</v>
      </c>
      <c r="J122" s="116">
        <f t="shared" si="127"/>
        <v>1127.029237</v>
      </c>
      <c r="K122" s="116">
        <f t="shared" si="127"/>
        <v>1028.5302529999999</v>
      </c>
      <c r="L122" s="116">
        <f t="shared" si="127"/>
        <v>1939.5344989999999</v>
      </c>
      <c r="M122" s="116">
        <f t="shared" si="127"/>
        <v>2762.053997</v>
      </c>
      <c r="N122" s="116">
        <f t="shared" si="127"/>
        <v>1564.484205</v>
      </c>
      <c r="O122" s="116">
        <f t="shared" si="127"/>
        <v>1430.7241530000001</v>
      </c>
      <c r="P122" s="116">
        <f t="shared" si="127"/>
        <v>1196.0960570000002</v>
      </c>
      <c r="Q122" s="116">
        <f t="shared" si="127"/>
        <v>1423.1523569999999</v>
      </c>
      <c r="R122" s="116">
        <f t="shared" si="127"/>
        <v>1159.257734</v>
      </c>
      <c r="S122" s="116">
        <f t="shared" si="127"/>
        <v>2476.9044980000003</v>
      </c>
      <c r="T122" s="117">
        <f t="shared" si="127"/>
        <v>17215.084382000001</v>
      </c>
      <c r="U122" s="116">
        <f t="shared" si="127"/>
        <v>2716.0850511947506</v>
      </c>
      <c r="V122" s="116">
        <f t="shared" si="127"/>
        <v>1281.3424399133012</v>
      </c>
      <c r="W122" s="116">
        <f t="shared" si="127"/>
        <v>1508.1151395406926</v>
      </c>
      <c r="X122" s="116">
        <f t="shared" si="127"/>
        <v>3174.8949725459993</v>
      </c>
      <c r="Y122" s="116">
        <f t="shared" si="127"/>
        <v>1706.9701883253942</v>
      </c>
      <c r="Z122" s="116">
        <f t="shared" si="127"/>
        <v>2355.5957683982374</v>
      </c>
      <c r="AA122" s="116">
        <f t="shared" si="127"/>
        <v>1767.3910790500079</v>
      </c>
      <c r="AB122" s="116">
        <f t="shared" si="127"/>
        <v>986.45562399999312</v>
      </c>
      <c r="AC122" s="116">
        <f t="shared" si="127"/>
        <v>3217.795701</v>
      </c>
      <c r="AD122" s="116">
        <f t="shared" si="127"/>
        <v>1881.1241200000002</v>
      </c>
      <c r="AE122" s="116">
        <f t="shared" si="127"/>
        <v>3277.9942770000002</v>
      </c>
      <c r="AF122" s="116">
        <f>SUM(AF124,AF127,AF130)</f>
        <v>2647.2238430000002</v>
      </c>
      <c r="AG122" s="117">
        <f t="shared" si="127"/>
        <v>26520.988203968373</v>
      </c>
      <c r="AH122" s="116">
        <f t="shared" si="127"/>
        <v>2300.0905739999998</v>
      </c>
      <c r="AI122" s="116">
        <f t="shared" si="127"/>
        <v>3218.3265689999998</v>
      </c>
      <c r="AJ122" s="116">
        <f t="shared" si="127"/>
        <v>4058.9552939999999</v>
      </c>
      <c r="AK122" s="116">
        <f t="shared" si="127"/>
        <v>3067.6176500000001</v>
      </c>
      <c r="AL122" s="116">
        <f t="shared" si="127"/>
        <v>4117.7402309999998</v>
      </c>
      <c r="AM122" s="116">
        <f t="shared" si="127"/>
        <v>3939.9716199999998</v>
      </c>
      <c r="AN122" s="116">
        <f t="shared" si="127"/>
        <v>6148.5891309999997</v>
      </c>
      <c r="AO122" s="116">
        <f t="shared" si="127"/>
        <v>4661.9864950000001</v>
      </c>
      <c r="AP122" s="116">
        <f t="shared" si="127"/>
        <v>4290.2095319999999</v>
      </c>
      <c r="AQ122" s="116">
        <f t="shared" si="127"/>
        <v>5052.6344389999995</v>
      </c>
      <c r="AR122" s="116">
        <f t="shared" si="127"/>
        <v>4517.5665879999997</v>
      </c>
      <c r="AS122" s="116">
        <f t="shared" si="127"/>
        <v>15093.402532</v>
      </c>
      <c r="AT122" s="117">
        <f t="shared" si="127"/>
        <v>60467.090655</v>
      </c>
      <c r="AU122" s="116">
        <f t="shared" si="127"/>
        <v>27924.964843999998</v>
      </c>
      <c r="AV122" s="116">
        <f>SUM(AV124,AV127,AV130)</f>
        <v>31227.494912999999</v>
      </c>
      <c r="AW122" s="116">
        <f>SUM(AW124,AW127,AW130)</f>
        <v>16292.400673</v>
      </c>
      <c r="AX122" s="116">
        <f>SUM(AX124,AX127,AX130)</f>
        <v>12392.686568000001</v>
      </c>
      <c r="AY122" s="116">
        <f>SUM(AY124,AY127,AY130)</f>
        <v>8832.7186540000002</v>
      </c>
      <c r="AZ122" s="116">
        <f>SUM(AZ124,AZ127,AZ130)</f>
        <v>21215.978741000003</v>
      </c>
    </row>
    <row r="123" spans="2:52" ht="17.149999999999999" customHeight="1">
      <c r="B123" s="217"/>
      <c r="C123" s="209" t="s">
        <v>560</v>
      </c>
      <c r="D123" s="218"/>
      <c r="E123" s="627">
        <f t="shared" ref="E123:S123" si="128">IFERROR(E122/D122-1,0)</f>
        <v>0</v>
      </c>
      <c r="F123" s="628">
        <f>IFERROR(F122/E122-1,0)</f>
        <v>0.85494119799853752</v>
      </c>
      <c r="G123" s="629">
        <f t="shared" si="128"/>
        <v>0.34136295138876349</v>
      </c>
      <c r="H123" s="214"/>
      <c r="I123" s="630">
        <f t="shared" si="128"/>
        <v>-0.24381661475388916</v>
      </c>
      <c r="J123" s="630">
        <f t="shared" si="128"/>
        <v>1.3637731464173499</v>
      </c>
      <c r="K123" s="630">
        <f t="shared" si="128"/>
        <v>-8.7397008672278176E-2</v>
      </c>
      <c r="L123" s="630">
        <f t="shared" si="128"/>
        <v>0.88573403003246431</v>
      </c>
      <c r="M123" s="630">
        <f t="shared" si="128"/>
        <v>0.42408088045047987</v>
      </c>
      <c r="N123" s="630">
        <f t="shared" si="128"/>
        <v>-0.43357942795497062</v>
      </c>
      <c r="O123" s="630">
        <f t="shared" si="128"/>
        <v>-8.5497860299586614E-2</v>
      </c>
      <c r="P123" s="630">
        <f t="shared" si="128"/>
        <v>-0.1639925456685849</v>
      </c>
      <c r="Q123" s="630">
        <f t="shared" si="128"/>
        <v>0.18983115835152331</v>
      </c>
      <c r="R123" s="630">
        <f t="shared" si="128"/>
        <v>-0.185429635626848</v>
      </c>
      <c r="S123" s="630">
        <f t="shared" si="128"/>
        <v>1.1366296944627505</v>
      </c>
      <c r="T123" s="631"/>
      <c r="U123" s="630">
        <f>IFERROR(U122/S122-1,0)</f>
        <v>9.6564301686996368E-2</v>
      </c>
      <c r="V123" s="630">
        <f t="shared" ref="V123:AZ123" si="129">IFERROR(V122/U122-1,0)</f>
        <v>-0.52823920615090292</v>
      </c>
      <c r="W123" s="630">
        <f t="shared" si="129"/>
        <v>0.17698055770535115</v>
      </c>
      <c r="X123" s="630">
        <f t="shared" si="129"/>
        <v>1.1052072811316891</v>
      </c>
      <c r="Y123" s="630">
        <f t="shared" si="129"/>
        <v>-0.46235380915402458</v>
      </c>
      <c r="Z123" s="630">
        <f t="shared" si="129"/>
        <v>0.3799864722354469</v>
      </c>
      <c r="AA123" s="630">
        <f t="shared" si="129"/>
        <v>-0.24970527508979101</v>
      </c>
      <c r="AB123" s="633">
        <f t="shared" si="129"/>
        <v>-0.44185775537000904</v>
      </c>
      <c r="AC123" s="633">
        <f t="shared" si="129"/>
        <v>2.2619771459684257</v>
      </c>
      <c r="AD123" s="633">
        <f t="shared" si="129"/>
        <v>-0.41539976592814765</v>
      </c>
      <c r="AE123" s="633">
        <f t="shared" si="129"/>
        <v>0.74257203028155305</v>
      </c>
      <c r="AF123" s="633">
        <f t="shared" si="129"/>
        <v>-0.19242572765480148</v>
      </c>
      <c r="AG123" s="634">
        <f>AG122/T122-1</f>
        <v>0.54056684332599469</v>
      </c>
      <c r="AH123" s="633">
        <f t="shared" si="129"/>
        <v>-0.913272817878791</v>
      </c>
      <c r="AI123" s="633">
        <f t="shared" si="129"/>
        <v>0.39921732012628119</v>
      </c>
      <c r="AJ123" s="633">
        <f t="shared" si="129"/>
        <v>0.2612005671199491</v>
      </c>
      <c r="AK123" s="633">
        <f t="shared" si="129"/>
        <v>-0.24423467917111774</v>
      </c>
      <c r="AL123" s="633">
        <f t="shared" si="129"/>
        <v>0.34232512027696793</v>
      </c>
      <c r="AM123" s="633">
        <f t="shared" si="129"/>
        <v>-4.3171400095053714E-2</v>
      </c>
      <c r="AN123" s="633">
        <f t="shared" si="129"/>
        <v>0.56056685783944804</v>
      </c>
      <c r="AO123" s="633">
        <f t="shared" si="129"/>
        <v>-0.24177947238413378</v>
      </c>
      <c r="AP123" s="633">
        <f t="shared" si="129"/>
        <v>-7.9746469321336E-2</v>
      </c>
      <c r="AQ123" s="633">
        <f t="shared" si="129"/>
        <v>0.17771274370475187</v>
      </c>
      <c r="AR123" s="633">
        <f t="shared" si="129"/>
        <v>-0.10589878556618848</v>
      </c>
      <c r="AS123" s="633">
        <f t="shared" si="129"/>
        <v>2.3410470522100471</v>
      </c>
      <c r="AT123" s="634">
        <f>AT122/AG122-1</f>
        <v>1.2799712510694539</v>
      </c>
      <c r="AU123" s="633">
        <f t="shared" si="129"/>
        <v>-0.53817912286654901</v>
      </c>
      <c r="AV123" s="633">
        <f t="shared" si="129"/>
        <v>0.11826443067875836</v>
      </c>
      <c r="AW123" s="633">
        <f t="shared" si="129"/>
        <v>-0.47826744609547667</v>
      </c>
      <c r="AX123" s="633">
        <f t="shared" si="129"/>
        <v>-0.23935785666397591</v>
      </c>
      <c r="AY123" s="633">
        <f t="shared" si="129"/>
        <v>-0.28726361265300104</v>
      </c>
      <c r="AZ123" s="633">
        <f t="shared" si="129"/>
        <v>1.4019760587972647</v>
      </c>
    </row>
    <row r="124" spans="2:52" ht="17.149999999999999" customHeight="1">
      <c r="B124" s="219" t="s">
        <v>574</v>
      </c>
      <c r="C124" s="220"/>
      <c r="D124" s="220"/>
      <c r="E124" s="221">
        <v>2768.2382419999999</v>
      </c>
      <c r="F124" s="222">
        <v>5846.4595840000002</v>
      </c>
      <c r="G124" s="223">
        <v>8591.9608530000005</v>
      </c>
      <c r="H124" s="55">
        <v>489.17163199999999</v>
      </c>
      <c r="I124" s="55">
        <v>444.92962</v>
      </c>
      <c r="J124" s="55">
        <v>998.00782800000002</v>
      </c>
      <c r="K124" s="55">
        <v>944.10417199999995</v>
      </c>
      <c r="L124" s="55">
        <v>1712.579266</v>
      </c>
      <c r="M124" s="55">
        <v>1766.1085760000001</v>
      </c>
      <c r="N124" s="55">
        <v>1421.4744049999999</v>
      </c>
      <c r="O124" s="55">
        <v>895.28813000000002</v>
      </c>
      <c r="P124" s="55">
        <v>1059.53187</v>
      </c>
      <c r="Q124" s="55">
        <v>1092.1509920000001</v>
      </c>
      <c r="R124" s="55">
        <v>1086.7540570000001</v>
      </c>
      <c r="S124" s="55">
        <v>1781.2576610000001</v>
      </c>
      <c r="T124" s="224">
        <f>SUM(H124:S124)</f>
        <v>13691.358209000002</v>
      </c>
      <c r="U124" s="55">
        <v>2339.7890031947504</v>
      </c>
      <c r="V124" s="55">
        <v>1124.9423589133012</v>
      </c>
      <c r="W124" s="55">
        <v>1294.4047125406926</v>
      </c>
      <c r="X124" s="55">
        <v>3077.8116165459996</v>
      </c>
      <c r="Y124" s="55">
        <v>1355.8649803253943</v>
      </c>
      <c r="Z124" s="55">
        <v>996.74627239823724</v>
      </c>
      <c r="AA124" s="55">
        <v>1382.0179890500078</v>
      </c>
      <c r="AB124" s="55">
        <v>669.20666599999311</v>
      </c>
      <c r="AC124" s="55">
        <v>3077.4807390000001</v>
      </c>
      <c r="AD124" s="55">
        <v>1579.4687960000001</v>
      </c>
      <c r="AE124" s="55">
        <v>2799.0509280000001</v>
      </c>
      <c r="AF124" s="55">
        <v>2462.6373440000002</v>
      </c>
      <c r="AG124" s="224">
        <f>SUM(U124:AF124)</f>
        <v>22159.421405968376</v>
      </c>
      <c r="AH124" s="55">
        <v>1804.2379390000001</v>
      </c>
      <c r="AI124" s="55">
        <v>2824.1216629999999</v>
      </c>
      <c r="AJ124" s="55">
        <v>3616.2584470000002</v>
      </c>
      <c r="AK124" s="55">
        <v>2624.7286949999998</v>
      </c>
      <c r="AL124" s="55">
        <v>3684.5760839999998</v>
      </c>
      <c r="AM124" s="55">
        <v>3424.8967419999999</v>
      </c>
      <c r="AN124" s="55">
        <v>5213.6921169999996</v>
      </c>
      <c r="AO124" s="55">
        <v>4015.6026059999999</v>
      </c>
      <c r="AP124" s="55">
        <v>3611.5451029999999</v>
      </c>
      <c r="AQ124" s="55">
        <v>4406.2285849999998</v>
      </c>
      <c r="AR124" s="55">
        <v>3768.180726</v>
      </c>
      <c r="AS124" s="55">
        <v>13950.168970000001</v>
      </c>
      <c r="AT124" s="224">
        <f>SUM(AH124:AS124)</f>
        <v>52944.237676999997</v>
      </c>
      <c r="AU124" s="55">
        <v>17370.926017999998</v>
      </c>
      <c r="AV124" s="55">
        <v>30537.050900999999</v>
      </c>
      <c r="AW124" s="55">
        <v>15729.187071</v>
      </c>
      <c r="AX124" s="55">
        <v>11504.895146000001</v>
      </c>
      <c r="AY124" s="55">
        <v>7732.7769360000002</v>
      </c>
      <c r="AZ124" s="55">
        <v>20399.620685000002</v>
      </c>
    </row>
    <row r="125" spans="2:52" ht="17.149999999999999" customHeight="1">
      <c r="B125" s="54"/>
      <c r="C125" s="225" t="s">
        <v>558</v>
      </c>
      <c r="D125" s="226"/>
      <c r="E125" s="195">
        <v>67</v>
      </c>
      <c r="F125" s="196">
        <v>131</v>
      </c>
      <c r="G125" s="197">
        <v>158</v>
      </c>
      <c r="H125" s="198">
        <v>105</v>
      </c>
      <c r="I125" s="198">
        <v>107</v>
      </c>
      <c r="J125" s="198">
        <v>114</v>
      </c>
      <c r="K125" s="198">
        <v>124</v>
      </c>
      <c r="L125" s="198">
        <v>131</v>
      </c>
      <c r="M125" s="198">
        <v>144</v>
      </c>
      <c r="N125" s="198">
        <v>123</v>
      </c>
      <c r="O125" s="198">
        <v>131</v>
      </c>
      <c r="P125" s="198">
        <v>156</v>
      </c>
      <c r="Q125" s="198">
        <v>165</v>
      </c>
      <c r="R125" s="198">
        <v>169</v>
      </c>
      <c r="S125" s="198">
        <v>170</v>
      </c>
      <c r="T125" s="199">
        <v>245</v>
      </c>
      <c r="U125" s="198">
        <v>180</v>
      </c>
      <c r="V125" s="198">
        <v>184</v>
      </c>
      <c r="W125" s="198">
        <v>197</v>
      </c>
      <c r="X125" s="198">
        <v>178</v>
      </c>
      <c r="Y125" s="198">
        <v>227</v>
      </c>
      <c r="Z125" s="198">
        <v>212</v>
      </c>
      <c r="AA125" s="198">
        <v>226</v>
      </c>
      <c r="AB125" s="198">
        <v>235</v>
      </c>
      <c r="AC125" s="198">
        <v>258</v>
      </c>
      <c r="AD125" s="198">
        <v>259</v>
      </c>
      <c r="AE125" s="198">
        <v>268</v>
      </c>
      <c r="AF125" s="198">
        <v>273</v>
      </c>
      <c r="AG125" s="199">
        <v>410</v>
      </c>
      <c r="AH125" s="198">
        <v>285</v>
      </c>
      <c r="AI125" s="198">
        <v>299</v>
      </c>
      <c r="AJ125" s="198">
        <v>299</v>
      </c>
      <c r="AK125" s="198">
        <v>330</v>
      </c>
      <c r="AL125" s="198">
        <v>342</v>
      </c>
      <c r="AM125" s="198">
        <v>377</v>
      </c>
      <c r="AN125" s="198">
        <v>352</v>
      </c>
      <c r="AO125" s="198">
        <v>376</v>
      </c>
      <c r="AP125" s="198">
        <v>397</v>
      </c>
      <c r="AQ125" s="198">
        <v>399</v>
      </c>
      <c r="AR125" s="198">
        <v>415</v>
      </c>
      <c r="AS125" s="198">
        <v>470</v>
      </c>
      <c r="AT125" s="199">
        <v>0</v>
      </c>
      <c r="AU125" s="198">
        <v>534</v>
      </c>
      <c r="AV125" s="198">
        <v>519</v>
      </c>
      <c r="AW125" s="198">
        <v>563</v>
      </c>
      <c r="AX125" s="198">
        <v>536</v>
      </c>
      <c r="AY125" s="198">
        <v>527</v>
      </c>
      <c r="AZ125" s="198">
        <v>609</v>
      </c>
    </row>
    <row r="126" spans="2:52" ht="17.149999999999999" customHeight="1">
      <c r="B126" s="54"/>
      <c r="C126" s="227" t="s">
        <v>559</v>
      </c>
      <c r="D126" s="228"/>
      <c r="E126" s="203">
        <f>IFERROR(E124/E125,"")</f>
        <v>41.316988686567164</v>
      </c>
      <c r="F126" s="204">
        <f>IFERROR(F124/F125,"")</f>
        <v>44.629462473282445</v>
      </c>
      <c r="G126" s="205">
        <f>IFERROR(G124/G125,"")</f>
        <v>54.379499069620259</v>
      </c>
      <c r="H126" s="206">
        <f>IFERROR(H124/H125,"")</f>
        <v>4.6587774476190473</v>
      </c>
      <c r="I126" s="206">
        <f t="shared" ref="I126:AU126" si="130">IFERROR(I124/I125,"")</f>
        <v>4.1582207476635515</v>
      </c>
      <c r="J126" s="206">
        <f t="shared" si="130"/>
        <v>8.7544546315789482</v>
      </c>
      <c r="K126" s="206">
        <f t="shared" si="130"/>
        <v>7.6137433225806443</v>
      </c>
      <c r="L126" s="206">
        <f t="shared" si="130"/>
        <v>13.07312416793893</v>
      </c>
      <c r="M126" s="206">
        <f t="shared" si="130"/>
        <v>12.26464288888889</v>
      </c>
      <c r="N126" s="206">
        <f t="shared" si="130"/>
        <v>11.556702479674795</v>
      </c>
      <c r="O126" s="206">
        <f t="shared" si="130"/>
        <v>6.8342605343511451</v>
      </c>
      <c r="P126" s="206">
        <f t="shared" si="130"/>
        <v>6.7918709615384616</v>
      </c>
      <c r="Q126" s="206">
        <f t="shared" si="130"/>
        <v>6.6190969212121216</v>
      </c>
      <c r="R126" s="206">
        <f t="shared" si="130"/>
        <v>6.4304973786982256</v>
      </c>
      <c r="S126" s="206">
        <f t="shared" si="130"/>
        <v>10.47798624117647</v>
      </c>
      <c r="T126" s="207">
        <f t="shared" si="130"/>
        <v>55.88309473061225</v>
      </c>
      <c r="U126" s="206">
        <f t="shared" si="130"/>
        <v>12.998827795526392</v>
      </c>
      <c r="V126" s="206">
        <f t="shared" si="130"/>
        <v>6.1138171680070714</v>
      </c>
      <c r="W126" s="206">
        <f t="shared" si="130"/>
        <v>6.5705822971608763</v>
      </c>
      <c r="X126" s="206">
        <f t="shared" si="130"/>
        <v>17.291076497449435</v>
      </c>
      <c r="Y126" s="206">
        <f t="shared" si="130"/>
        <v>5.9729734816096665</v>
      </c>
      <c r="Z126" s="206">
        <f t="shared" si="130"/>
        <v>4.7016333603690432</v>
      </c>
      <c r="AA126" s="206">
        <f t="shared" si="130"/>
        <v>6.1151238453540167</v>
      </c>
      <c r="AB126" s="206">
        <f t="shared" si="130"/>
        <v>2.8476879404255024</v>
      </c>
      <c r="AC126" s="206">
        <f t="shared" si="130"/>
        <v>11.928219918604652</v>
      </c>
      <c r="AD126" s="206">
        <f t="shared" si="130"/>
        <v>6.0983351196911197</v>
      </c>
      <c r="AE126" s="206">
        <f t="shared" si="130"/>
        <v>10.444219880597016</v>
      </c>
      <c r="AF126" s="206">
        <f>IFERROR(AF124/AF125,"")</f>
        <v>9.0206496117216126</v>
      </c>
      <c r="AG126" s="207">
        <f t="shared" si="130"/>
        <v>54.047369282849701</v>
      </c>
      <c r="AH126" s="206">
        <f t="shared" si="130"/>
        <v>6.3306594350877194</v>
      </c>
      <c r="AI126" s="206">
        <f t="shared" si="130"/>
        <v>9.4452229531772574</v>
      </c>
      <c r="AJ126" s="206">
        <f t="shared" si="130"/>
        <v>12.094509856187292</v>
      </c>
      <c r="AK126" s="206">
        <f t="shared" si="130"/>
        <v>7.9537233181818179</v>
      </c>
      <c r="AL126" s="206">
        <f t="shared" si="130"/>
        <v>10.773614280701754</v>
      </c>
      <c r="AM126" s="206">
        <f t="shared" si="130"/>
        <v>9.0846067427055708</v>
      </c>
      <c r="AN126" s="206">
        <f t="shared" si="130"/>
        <v>14.811625332386363</v>
      </c>
      <c r="AO126" s="206">
        <f t="shared" si="130"/>
        <v>10.679794164893616</v>
      </c>
      <c r="AP126" s="206">
        <f t="shared" si="130"/>
        <v>9.0970909395466002</v>
      </c>
      <c r="AQ126" s="206">
        <f t="shared" si="130"/>
        <v>11.043179411027568</v>
      </c>
      <c r="AR126" s="206">
        <f t="shared" si="130"/>
        <v>9.0799535566265064</v>
      </c>
      <c r="AS126" s="206">
        <f t="shared" si="130"/>
        <v>29.681210574468086</v>
      </c>
      <c r="AT126" s="207" t="str">
        <f t="shared" si="130"/>
        <v/>
      </c>
      <c r="AU126" s="206">
        <f t="shared" si="130"/>
        <v>32.529824003745318</v>
      </c>
      <c r="AV126" s="206">
        <f>IFERROR(AV124/AV125,"")</f>
        <v>58.838248364161849</v>
      </c>
      <c r="AW126" s="206">
        <f>IFERROR(AW124/AW125,"")</f>
        <v>27.938165312611012</v>
      </c>
      <c r="AX126" s="206">
        <f>IFERROR(AX124/AX125,"")</f>
        <v>21.464356615671644</v>
      </c>
      <c r="AY126" s="206">
        <f>IFERROR(AY124/AY125,"")</f>
        <v>14.673201017077799</v>
      </c>
      <c r="AZ126" s="206">
        <f>IFERROR(AZ124/AZ125,"")</f>
        <v>33.496914096880133</v>
      </c>
    </row>
    <row r="127" spans="2:52" ht="17.149999999999999" customHeight="1">
      <c r="B127" s="219" t="s">
        <v>575</v>
      </c>
      <c r="C127" s="220"/>
      <c r="D127" s="220"/>
      <c r="E127" s="221">
        <v>1464.8963249999999</v>
      </c>
      <c r="F127" s="222">
        <v>2005.7561209999999</v>
      </c>
      <c r="G127" s="223">
        <v>1239.034707</v>
      </c>
      <c r="H127" s="55">
        <v>48.090769999999999</v>
      </c>
      <c r="I127" s="55">
        <v>7.1300290000000004</v>
      </c>
      <c r="J127" s="55">
        <v>67.535769999999999</v>
      </c>
      <c r="K127" s="55">
        <v>42.704011000000001</v>
      </c>
      <c r="L127" s="55">
        <v>172.73077000000001</v>
      </c>
      <c r="M127" s="55">
        <v>874.38841000000002</v>
      </c>
      <c r="N127" s="55">
        <v>94.850769999999997</v>
      </c>
      <c r="O127" s="55">
        <v>475.24088899999998</v>
      </c>
      <c r="P127" s="55">
        <v>76.250770000000003</v>
      </c>
      <c r="Q127" s="55">
        <v>51.6</v>
      </c>
      <c r="R127" s="55">
        <v>25.450769999999999</v>
      </c>
      <c r="S127" s="55">
        <v>295.513891</v>
      </c>
      <c r="T127" s="224">
        <f>SUM(H127:S127)</f>
        <v>2231.4868499999998</v>
      </c>
      <c r="U127" s="55">
        <v>236.35077000000001</v>
      </c>
      <c r="V127" s="55">
        <v>97.983270000000005</v>
      </c>
      <c r="W127" s="55">
        <v>83.641769999999994</v>
      </c>
      <c r="X127" s="55">
        <v>21.675519999999999</v>
      </c>
      <c r="Y127" s="55">
        <v>255.45077000000001</v>
      </c>
      <c r="Z127" s="55">
        <v>700.31354299999998</v>
      </c>
      <c r="AA127" s="55">
        <v>164.81768400000001</v>
      </c>
      <c r="AB127" s="55">
        <v>-189.58354</v>
      </c>
      <c r="AC127" s="55">
        <v>186.09540999999999</v>
      </c>
      <c r="AD127" s="55">
        <v>79.405378999999996</v>
      </c>
      <c r="AE127" s="55">
        <v>144.04790700000001</v>
      </c>
      <c r="AF127" s="55">
        <v>68.946478999999997</v>
      </c>
      <c r="AG127" s="224">
        <f>SUM(U127:AF127)</f>
        <v>1849.1449620000001</v>
      </c>
      <c r="AH127" s="55">
        <v>158.10962799999999</v>
      </c>
      <c r="AI127" s="55">
        <v>114.294415</v>
      </c>
      <c r="AJ127" s="55">
        <v>226.15994900000001</v>
      </c>
      <c r="AK127" s="55">
        <v>198.89882499999999</v>
      </c>
      <c r="AL127" s="55">
        <v>194.802088</v>
      </c>
      <c r="AM127" s="55">
        <v>242.03894</v>
      </c>
      <c r="AN127" s="55">
        <v>672.96638399999995</v>
      </c>
      <c r="AO127" s="55">
        <v>254.34545700000001</v>
      </c>
      <c r="AP127" s="55">
        <v>263.10529300000002</v>
      </c>
      <c r="AQ127" s="55">
        <v>269.12842499999999</v>
      </c>
      <c r="AR127" s="55">
        <v>405.15298999999999</v>
      </c>
      <c r="AS127" s="55">
        <v>37.834035</v>
      </c>
      <c r="AT127" s="224">
        <f>SUM(AH127:AS127)</f>
        <v>3036.8364289999995</v>
      </c>
      <c r="AU127" s="55">
        <v>173.97807700000001</v>
      </c>
      <c r="AV127" s="55">
        <v>206.59623800000003</v>
      </c>
      <c r="AW127" s="55">
        <v>211.86782599999998</v>
      </c>
      <c r="AX127" s="55">
        <v>363.48171100000002</v>
      </c>
      <c r="AY127" s="55">
        <v>373.10879499999999</v>
      </c>
      <c r="AZ127" s="55">
        <v>412.72038400000002</v>
      </c>
    </row>
    <row r="128" spans="2:52" ht="17.149999999999999" customHeight="1">
      <c r="B128" s="54"/>
      <c r="C128" s="225" t="s">
        <v>558</v>
      </c>
      <c r="D128" s="226"/>
      <c r="E128" s="195">
        <v>7</v>
      </c>
      <c r="F128" s="196">
        <v>20</v>
      </c>
      <c r="G128" s="197">
        <v>24</v>
      </c>
      <c r="H128" s="198">
        <v>4</v>
      </c>
      <c r="I128" s="198">
        <v>3</v>
      </c>
      <c r="J128" s="198">
        <v>6</v>
      </c>
      <c r="K128" s="198">
        <v>4</v>
      </c>
      <c r="L128" s="198">
        <v>4</v>
      </c>
      <c r="M128" s="198">
        <v>5</v>
      </c>
      <c r="N128" s="198">
        <v>4</v>
      </c>
      <c r="O128" s="198">
        <v>7</v>
      </c>
      <c r="P128" s="198">
        <v>4</v>
      </c>
      <c r="Q128" s="198">
        <v>4</v>
      </c>
      <c r="R128" s="198">
        <v>3</v>
      </c>
      <c r="S128" s="198">
        <v>7</v>
      </c>
      <c r="T128" s="199">
        <v>24</v>
      </c>
      <c r="U128" s="198">
        <v>4</v>
      </c>
      <c r="V128" s="198">
        <v>5</v>
      </c>
      <c r="W128" s="198">
        <v>7</v>
      </c>
      <c r="X128" s="198">
        <v>4</v>
      </c>
      <c r="Y128" s="198">
        <v>6</v>
      </c>
      <c r="Z128" s="198">
        <v>10</v>
      </c>
      <c r="AA128" s="198">
        <v>11</v>
      </c>
      <c r="AB128" s="198">
        <v>13</v>
      </c>
      <c r="AC128" s="198">
        <v>14</v>
      </c>
      <c r="AD128" s="198">
        <v>14</v>
      </c>
      <c r="AE128" s="198">
        <v>18</v>
      </c>
      <c r="AF128" s="198">
        <v>19</v>
      </c>
      <c r="AG128" s="199">
        <v>39</v>
      </c>
      <c r="AH128" s="198">
        <v>25</v>
      </c>
      <c r="AI128" s="198">
        <v>25</v>
      </c>
      <c r="AJ128" s="198">
        <v>27</v>
      </c>
      <c r="AK128" s="198">
        <v>28</v>
      </c>
      <c r="AL128" s="198">
        <v>29</v>
      </c>
      <c r="AM128" s="198">
        <v>25</v>
      </c>
      <c r="AN128" s="198">
        <v>28</v>
      </c>
      <c r="AO128" s="198">
        <v>28</v>
      </c>
      <c r="AP128" s="198">
        <v>25</v>
      </c>
      <c r="AQ128" s="198">
        <v>28</v>
      </c>
      <c r="AR128" s="198">
        <v>25</v>
      </c>
      <c r="AS128" s="198">
        <v>25</v>
      </c>
      <c r="AT128" s="199">
        <v>0</v>
      </c>
      <c r="AU128" s="198">
        <v>23</v>
      </c>
      <c r="AV128" s="198">
        <v>26</v>
      </c>
      <c r="AW128" s="198">
        <v>22</v>
      </c>
      <c r="AX128" s="198">
        <v>30</v>
      </c>
      <c r="AY128" s="198">
        <v>34</v>
      </c>
      <c r="AZ128" s="198">
        <v>35</v>
      </c>
    </row>
    <row r="129" spans="2:52" ht="17.149999999999999" customHeight="1">
      <c r="B129" s="54"/>
      <c r="C129" s="227" t="s">
        <v>559</v>
      </c>
      <c r="D129" s="228"/>
      <c r="E129" s="203">
        <f>IFERROR(E127/E128,"")</f>
        <v>209.27090357142856</v>
      </c>
      <c r="F129" s="204">
        <f>IFERROR(F127/F128,"")</f>
        <v>100.28780605</v>
      </c>
      <c r="G129" s="205">
        <f>IFERROR(G127/G128,"")</f>
        <v>51.626446125000001</v>
      </c>
      <c r="H129" s="206">
        <f>IFERROR(H127/H128,"")</f>
        <v>12.0226925</v>
      </c>
      <c r="I129" s="206">
        <f t="shared" ref="I129:AU129" si="131">IFERROR(I127/I128,"")</f>
        <v>2.3766763333333336</v>
      </c>
      <c r="J129" s="206">
        <f t="shared" si="131"/>
        <v>11.255961666666666</v>
      </c>
      <c r="K129" s="206">
        <f t="shared" si="131"/>
        <v>10.67600275</v>
      </c>
      <c r="L129" s="206">
        <f t="shared" si="131"/>
        <v>43.182692500000002</v>
      </c>
      <c r="M129" s="206">
        <f t="shared" si="131"/>
        <v>174.87768199999999</v>
      </c>
      <c r="N129" s="206">
        <f t="shared" si="131"/>
        <v>23.712692499999999</v>
      </c>
      <c r="O129" s="206">
        <f t="shared" si="131"/>
        <v>67.891555571428569</v>
      </c>
      <c r="P129" s="206">
        <f t="shared" si="131"/>
        <v>19.062692500000001</v>
      </c>
      <c r="Q129" s="206">
        <f t="shared" si="131"/>
        <v>12.9</v>
      </c>
      <c r="R129" s="206">
        <f t="shared" si="131"/>
        <v>8.4835899999999995</v>
      </c>
      <c r="S129" s="206">
        <f t="shared" si="131"/>
        <v>42.216270142857141</v>
      </c>
      <c r="T129" s="207">
        <f t="shared" si="131"/>
        <v>92.978618749999995</v>
      </c>
      <c r="U129" s="206">
        <f t="shared" si="131"/>
        <v>59.087692500000003</v>
      </c>
      <c r="V129" s="206">
        <f t="shared" si="131"/>
        <v>19.596654000000001</v>
      </c>
      <c r="W129" s="206">
        <f t="shared" si="131"/>
        <v>11.948824285714284</v>
      </c>
      <c r="X129" s="206">
        <f t="shared" si="131"/>
        <v>5.4188799999999997</v>
      </c>
      <c r="Y129" s="206">
        <f t="shared" si="131"/>
        <v>42.575128333333332</v>
      </c>
      <c r="Z129" s="206">
        <f t="shared" si="131"/>
        <v>70.031354300000004</v>
      </c>
      <c r="AA129" s="206">
        <f t="shared" si="131"/>
        <v>14.98342581818182</v>
      </c>
      <c r="AB129" s="206">
        <f t="shared" si="131"/>
        <v>-14.583349230769231</v>
      </c>
      <c r="AC129" s="206">
        <f t="shared" si="131"/>
        <v>13.292529285714284</v>
      </c>
      <c r="AD129" s="206">
        <f t="shared" si="131"/>
        <v>5.6718127857142857</v>
      </c>
      <c r="AE129" s="206">
        <f t="shared" si="131"/>
        <v>8.0026615000000003</v>
      </c>
      <c r="AF129" s="206">
        <f>IFERROR(AF127/AF128,"")</f>
        <v>3.6287620526315787</v>
      </c>
      <c r="AG129" s="207">
        <f t="shared" si="131"/>
        <v>47.413973384615389</v>
      </c>
      <c r="AH129" s="206">
        <f t="shared" si="131"/>
        <v>6.3243851199999996</v>
      </c>
      <c r="AI129" s="206">
        <f t="shared" si="131"/>
        <v>4.5717765999999997</v>
      </c>
      <c r="AJ129" s="206">
        <f t="shared" si="131"/>
        <v>8.376294407407407</v>
      </c>
      <c r="AK129" s="206">
        <f t="shared" si="131"/>
        <v>7.1035294642857139</v>
      </c>
      <c r="AL129" s="206">
        <f t="shared" si="131"/>
        <v>6.7173133793103448</v>
      </c>
      <c r="AM129" s="206">
        <f t="shared" si="131"/>
        <v>9.6815575999999997</v>
      </c>
      <c r="AN129" s="206">
        <f t="shared" si="131"/>
        <v>24.034513714285712</v>
      </c>
      <c r="AO129" s="206">
        <f t="shared" si="131"/>
        <v>9.0837663214285715</v>
      </c>
      <c r="AP129" s="206">
        <f t="shared" si="131"/>
        <v>10.52421172</v>
      </c>
      <c r="AQ129" s="206">
        <f t="shared" si="131"/>
        <v>9.6117294642857143</v>
      </c>
      <c r="AR129" s="206">
        <f t="shared" si="131"/>
        <v>16.206119600000001</v>
      </c>
      <c r="AS129" s="206">
        <f t="shared" si="131"/>
        <v>1.5133614</v>
      </c>
      <c r="AT129" s="207" t="str">
        <f t="shared" si="131"/>
        <v/>
      </c>
      <c r="AU129" s="206">
        <f t="shared" si="131"/>
        <v>7.5642642173913046</v>
      </c>
      <c r="AV129" s="206">
        <f>IFERROR(AV127/AV128,"")</f>
        <v>7.9460091538461546</v>
      </c>
      <c r="AW129" s="206">
        <f>IFERROR(AW127/AW128,"")</f>
        <v>9.6303557272727272</v>
      </c>
      <c r="AX129" s="206">
        <f>IFERROR(AX127/AX128,"")</f>
        <v>12.116057033333334</v>
      </c>
      <c r="AY129" s="206">
        <f>IFERROR(AY127/AY128,"")</f>
        <v>10.973788088235294</v>
      </c>
      <c r="AZ129" s="206">
        <f>IFERROR(AZ127/AZ128,"")</f>
        <v>11.792010971428573</v>
      </c>
    </row>
    <row r="130" spans="2:52" ht="17.149999999999999" customHeight="1">
      <c r="B130" s="219" t="s">
        <v>576</v>
      </c>
      <c r="C130" s="220"/>
      <c r="D130" s="220"/>
      <c r="E130" s="221">
        <v>0</v>
      </c>
      <c r="F130" s="222">
        <v>0</v>
      </c>
      <c r="G130" s="223">
        <v>701.67567299999996</v>
      </c>
      <c r="H130" s="55">
        <v>93.262519999999995</v>
      </c>
      <c r="I130" s="55">
        <v>24.732821000000001</v>
      </c>
      <c r="J130" s="55">
        <v>61.485638999999999</v>
      </c>
      <c r="K130" s="55">
        <v>41.722070000000002</v>
      </c>
      <c r="L130" s="55">
        <v>54.224463</v>
      </c>
      <c r="M130" s="55">
        <v>121.557011</v>
      </c>
      <c r="N130" s="55">
        <v>48.159030000000001</v>
      </c>
      <c r="O130" s="55">
        <v>60.195134000000003</v>
      </c>
      <c r="P130" s="55">
        <v>60.313417000000001</v>
      </c>
      <c r="Q130" s="55">
        <v>279.401365</v>
      </c>
      <c r="R130" s="55">
        <v>47.052906999999998</v>
      </c>
      <c r="S130" s="55">
        <v>400.132946</v>
      </c>
      <c r="T130" s="224">
        <f>SUM(H130:S130)</f>
        <v>1292.239323</v>
      </c>
      <c r="U130" s="55">
        <v>139.945278</v>
      </c>
      <c r="V130" s="55">
        <v>58.416811000000003</v>
      </c>
      <c r="W130" s="55">
        <v>130.068657</v>
      </c>
      <c r="X130" s="55">
        <v>75.407836000000003</v>
      </c>
      <c r="Y130" s="55">
        <v>95.654437999999999</v>
      </c>
      <c r="Z130" s="55">
        <v>658.53595299999995</v>
      </c>
      <c r="AA130" s="55">
        <v>220.555406</v>
      </c>
      <c r="AB130" s="55">
        <v>506.83249799999999</v>
      </c>
      <c r="AC130" s="55">
        <v>-45.780448</v>
      </c>
      <c r="AD130" s="55">
        <v>222.249945</v>
      </c>
      <c r="AE130" s="55">
        <v>334.895442</v>
      </c>
      <c r="AF130" s="55">
        <v>115.64002000000001</v>
      </c>
      <c r="AG130" s="224">
        <f>SUM(U130:AF130)</f>
        <v>2512.4218359999995</v>
      </c>
      <c r="AH130" s="55">
        <v>337.74300699999998</v>
      </c>
      <c r="AI130" s="55">
        <v>279.91049099999998</v>
      </c>
      <c r="AJ130" s="55">
        <v>216.53689800000001</v>
      </c>
      <c r="AK130" s="55">
        <v>243.99012999999999</v>
      </c>
      <c r="AL130" s="55">
        <v>238.36205899999999</v>
      </c>
      <c r="AM130" s="55">
        <v>273.03593799999999</v>
      </c>
      <c r="AN130" s="55">
        <v>261.93063000000001</v>
      </c>
      <c r="AO130" s="55">
        <v>392.038432</v>
      </c>
      <c r="AP130" s="55">
        <v>415.55913600000002</v>
      </c>
      <c r="AQ130" s="55">
        <v>377.27742899999998</v>
      </c>
      <c r="AR130" s="55">
        <v>344.23287199999999</v>
      </c>
      <c r="AS130" s="55">
        <v>1105.399527</v>
      </c>
      <c r="AT130" s="224">
        <f>SUM(AH130:AS130)</f>
        <v>4486.0165489999999</v>
      </c>
      <c r="AU130" s="55">
        <v>10380.060749</v>
      </c>
      <c r="AV130" s="55">
        <v>483.84777400000002</v>
      </c>
      <c r="AW130" s="55">
        <v>351.345776</v>
      </c>
      <c r="AX130" s="55">
        <v>524.30971099999999</v>
      </c>
      <c r="AY130" s="55">
        <v>726.83292300000005</v>
      </c>
      <c r="AZ130" s="55">
        <v>403.63767200000001</v>
      </c>
    </row>
    <row r="131" spans="2:52" ht="17.149999999999999" customHeight="1">
      <c r="B131" s="54"/>
      <c r="C131" s="225" t="s">
        <v>558</v>
      </c>
      <c r="D131" s="226"/>
      <c r="E131" s="195">
        <v>0</v>
      </c>
      <c r="F131" s="196">
        <v>0</v>
      </c>
      <c r="G131" s="197">
        <v>31</v>
      </c>
      <c r="H131" s="198">
        <v>13</v>
      </c>
      <c r="I131" s="198">
        <v>11</v>
      </c>
      <c r="J131" s="198">
        <v>8</v>
      </c>
      <c r="K131" s="198">
        <v>8</v>
      </c>
      <c r="L131" s="198">
        <v>8</v>
      </c>
      <c r="M131" s="198">
        <v>11</v>
      </c>
      <c r="N131" s="198">
        <v>9</v>
      </c>
      <c r="O131" s="198">
        <v>15</v>
      </c>
      <c r="P131" s="198">
        <v>9</v>
      </c>
      <c r="Q131" s="198">
        <v>14</v>
      </c>
      <c r="R131" s="198">
        <v>8</v>
      </c>
      <c r="S131" s="198">
        <v>13</v>
      </c>
      <c r="T131" s="199">
        <v>48</v>
      </c>
      <c r="U131" s="198">
        <v>15</v>
      </c>
      <c r="V131" s="198">
        <v>14</v>
      </c>
      <c r="W131" s="198">
        <v>14</v>
      </c>
      <c r="X131" s="198">
        <v>10</v>
      </c>
      <c r="Y131" s="198">
        <v>12</v>
      </c>
      <c r="Z131" s="198">
        <v>22</v>
      </c>
      <c r="AA131" s="198">
        <v>18</v>
      </c>
      <c r="AB131" s="198">
        <v>15</v>
      </c>
      <c r="AC131" s="198">
        <v>19</v>
      </c>
      <c r="AD131" s="198">
        <v>13</v>
      </c>
      <c r="AE131" s="198">
        <v>21</v>
      </c>
      <c r="AF131" s="198">
        <v>18</v>
      </c>
      <c r="AG131" s="199">
        <v>60</v>
      </c>
      <c r="AH131" s="198">
        <v>15</v>
      </c>
      <c r="AI131" s="198">
        <v>27</v>
      </c>
      <c r="AJ131" s="198">
        <v>30</v>
      </c>
      <c r="AK131" s="198">
        <v>31</v>
      </c>
      <c r="AL131" s="198">
        <v>32</v>
      </c>
      <c r="AM131" s="198">
        <v>31</v>
      </c>
      <c r="AN131" s="198">
        <v>46</v>
      </c>
      <c r="AO131" s="198">
        <v>49</v>
      </c>
      <c r="AP131" s="198">
        <v>51</v>
      </c>
      <c r="AQ131" s="198">
        <v>57</v>
      </c>
      <c r="AR131" s="198">
        <v>57</v>
      </c>
      <c r="AS131" s="198">
        <v>77</v>
      </c>
      <c r="AT131" s="199">
        <v>0</v>
      </c>
      <c r="AU131" s="198">
        <v>83</v>
      </c>
      <c r="AV131" s="198">
        <v>50</v>
      </c>
      <c r="AW131" s="198">
        <v>51</v>
      </c>
      <c r="AX131" s="198">
        <v>48</v>
      </c>
      <c r="AY131" s="198">
        <v>47</v>
      </c>
      <c r="AZ131" s="198">
        <v>32</v>
      </c>
    </row>
    <row r="132" spans="2:52" ht="17.149999999999999" customHeight="1">
      <c r="B132" s="244"/>
      <c r="C132" s="227" t="s">
        <v>559</v>
      </c>
      <c r="D132" s="228"/>
      <c r="E132" s="203" t="str">
        <f>IFERROR(E130/E131,"")</f>
        <v/>
      </c>
      <c r="F132" s="204" t="str">
        <f>IFERROR(F130/F131,"")</f>
        <v/>
      </c>
      <c r="G132" s="205">
        <f>IFERROR(G130/G131,"")</f>
        <v>22.634699129032256</v>
      </c>
      <c r="H132" s="206">
        <f>IFERROR(H130/H131,"")</f>
        <v>7.1740399999999998</v>
      </c>
      <c r="I132" s="206">
        <f t="shared" ref="I132:AU132" si="132">IFERROR(I130/I131,"")</f>
        <v>2.2484382727272729</v>
      </c>
      <c r="J132" s="206">
        <f t="shared" si="132"/>
        <v>7.6857048749999999</v>
      </c>
      <c r="K132" s="206">
        <f t="shared" si="132"/>
        <v>5.2152587500000003</v>
      </c>
      <c r="L132" s="206">
        <f t="shared" si="132"/>
        <v>6.778057875</v>
      </c>
      <c r="M132" s="206">
        <f t="shared" si="132"/>
        <v>11.050637363636364</v>
      </c>
      <c r="N132" s="206">
        <f t="shared" si="132"/>
        <v>5.3510033333333338</v>
      </c>
      <c r="O132" s="206">
        <f t="shared" si="132"/>
        <v>4.0130089333333334</v>
      </c>
      <c r="P132" s="206">
        <f t="shared" si="132"/>
        <v>6.7014907777777779</v>
      </c>
      <c r="Q132" s="206">
        <f t="shared" si="132"/>
        <v>19.957240357142858</v>
      </c>
      <c r="R132" s="206">
        <f t="shared" si="132"/>
        <v>5.8816133749999997</v>
      </c>
      <c r="S132" s="206">
        <f t="shared" si="132"/>
        <v>30.779457384615384</v>
      </c>
      <c r="T132" s="207">
        <f t="shared" si="132"/>
        <v>26.9216525625</v>
      </c>
      <c r="U132" s="206">
        <f t="shared" si="132"/>
        <v>9.3296852000000001</v>
      </c>
      <c r="V132" s="206">
        <f t="shared" si="132"/>
        <v>4.1726293571428572</v>
      </c>
      <c r="W132" s="206">
        <f t="shared" si="132"/>
        <v>9.2906183571428578</v>
      </c>
      <c r="X132" s="206">
        <f t="shared" si="132"/>
        <v>7.5407836000000001</v>
      </c>
      <c r="Y132" s="206">
        <f t="shared" si="132"/>
        <v>7.9712031666666663</v>
      </c>
      <c r="Z132" s="206">
        <f t="shared" si="132"/>
        <v>29.933452409090908</v>
      </c>
      <c r="AA132" s="206">
        <f t="shared" si="132"/>
        <v>12.253078111111112</v>
      </c>
      <c r="AB132" s="206">
        <f t="shared" si="132"/>
        <v>33.788833199999999</v>
      </c>
      <c r="AC132" s="206">
        <f t="shared" si="132"/>
        <v>-2.4094972631578946</v>
      </c>
      <c r="AD132" s="206">
        <f t="shared" si="132"/>
        <v>17.096149615384615</v>
      </c>
      <c r="AE132" s="206">
        <f t="shared" si="132"/>
        <v>15.947402</v>
      </c>
      <c r="AF132" s="206">
        <f>IFERROR(AF130/AF131,"")</f>
        <v>6.4244455555555557</v>
      </c>
      <c r="AG132" s="207">
        <f t="shared" si="132"/>
        <v>41.87369726666666</v>
      </c>
      <c r="AH132" s="206">
        <f t="shared" si="132"/>
        <v>22.516200466666664</v>
      </c>
      <c r="AI132" s="206">
        <f t="shared" si="132"/>
        <v>10.367055222222222</v>
      </c>
      <c r="AJ132" s="206">
        <f t="shared" si="132"/>
        <v>7.2178966000000004</v>
      </c>
      <c r="AK132" s="206">
        <f t="shared" si="132"/>
        <v>7.8706493548387098</v>
      </c>
      <c r="AL132" s="206">
        <f t="shared" si="132"/>
        <v>7.4488143437499996</v>
      </c>
      <c r="AM132" s="206">
        <f t="shared" si="132"/>
        <v>8.8076109032258056</v>
      </c>
      <c r="AN132" s="206">
        <f t="shared" si="132"/>
        <v>5.6941441304347826</v>
      </c>
      <c r="AO132" s="206">
        <f t="shared" si="132"/>
        <v>8.0007843265306118</v>
      </c>
      <c r="AP132" s="206">
        <f t="shared" si="132"/>
        <v>8.1482183529411767</v>
      </c>
      <c r="AQ132" s="206">
        <f t="shared" si="132"/>
        <v>6.6189022631578949</v>
      </c>
      <c r="AR132" s="206">
        <f t="shared" si="132"/>
        <v>6.0391731929824557</v>
      </c>
      <c r="AS132" s="206">
        <f t="shared" si="132"/>
        <v>14.355838012987013</v>
      </c>
      <c r="AT132" s="207" t="str">
        <f t="shared" si="132"/>
        <v/>
      </c>
      <c r="AU132" s="206">
        <f t="shared" si="132"/>
        <v>125.06097287951808</v>
      </c>
      <c r="AV132" s="206">
        <f>IFERROR(AV130/AV131,"")</f>
        <v>9.6769554800000002</v>
      </c>
      <c r="AW132" s="206">
        <f>IFERROR(AW130/AW131,"")</f>
        <v>6.8891328627450976</v>
      </c>
      <c r="AX132" s="206">
        <f>IFERROR(AX130/AX131,"")</f>
        <v>10.923118979166667</v>
      </c>
      <c r="AY132" s="206">
        <f>IFERROR(AY130/AY131,"")</f>
        <v>15.464530276595745</v>
      </c>
      <c r="AZ132" s="206">
        <f>IFERROR(AZ130/AZ131,"")</f>
        <v>12.61367725</v>
      </c>
    </row>
    <row r="133" spans="2:52" ht="17.149999999999999" customHeight="1">
      <c r="B133" s="260" t="s">
        <v>572</v>
      </c>
      <c r="C133" s="218"/>
      <c r="D133" s="218"/>
      <c r="E133" s="191">
        <f>SUM(E134:E138)</f>
        <v>1376.450431</v>
      </c>
      <c r="F133" s="114">
        <f>SUM(F134:F138)</f>
        <v>1693.3294980000001</v>
      </c>
      <c r="G133" s="192">
        <f>SUM(G134:G138)</f>
        <v>2038.7363920000003</v>
      </c>
      <c r="H133" s="116">
        <f>SUM(H134:H138)</f>
        <v>111.33535300000001</v>
      </c>
      <c r="I133" s="116">
        <f t="shared" ref="I133:AU133" si="133">SUM(I134:I138)</f>
        <v>107.091418</v>
      </c>
      <c r="J133" s="116">
        <f t="shared" si="133"/>
        <v>108.42425299999999</v>
      </c>
      <c r="K133" s="116">
        <f t="shared" si="133"/>
        <v>146.848558</v>
      </c>
      <c r="L133" s="116">
        <f t="shared" si="133"/>
        <v>147.44557900000001</v>
      </c>
      <c r="M133" s="116">
        <f t="shared" si="133"/>
        <v>299.492549</v>
      </c>
      <c r="N133" s="116">
        <f t="shared" si="133"/>
        <v>180.04099600000001</v>
      </c>
      <c r="O133" s="116">
        <f t="shared" si="133"/>
        <v>156.81646799999999</v>
      </c>
      <c r="P133" s="116">
        <f t="shared" si="133"/>
        <v>153.708169</v>
      </c>
      <c r="Q133" s="116">
        <f t="shared" si="133"/>
        <v>245.647931</v>
      </c>
      <c r="R133" s="116">
        <f t="shared" si="133"/>
        <v>257.65813600000001</v>
      </c>
      <c r="S133" s="116">
        <f t="shared" si="133"/>
        <v>375.66157499999997</v>
      </c>
      <c r="T133" s="117">
        <f t="shared" si="133"/>
        <v>2290.1709849999997</v>
      </c>
      <c r="U133" s="116">
        <f t="shared" si="133"/>
        <v>283.54378400000002</v>
      </c>
      <c r="V133" s="116">
        <f t="shared" si="133"/>
        <v>273.437589</v>
      </c>
      <c r="W133" s="116">
        <f t="shared" si="133"/>
        <v>493.55237799999998</v>
      </c>
      <c r="X133" s="116">
        <f t="shared" si="133"/>
        <v>458.18045899999993</v>
      </c>
      <c r="Y133" s="116">
        <f t="shared" si="133"/>
        <v>316.992323</v>
      </c>
      <c r="Z133" s="116">
        <f t="shared" si="133"/>
        <v>403.07123800000005</v>
      </c>
      <c r="AA133" s="116">
        <f t="shared" si="133"/>
        <v>517.661834</v>
      </c>
      <c r="AB133" s="116">
        <f t="shared" si="133"/>
        <v>331.34606199999996</v>
      </c>
      <c r="AC133" s="116">
        <f t="shared" si="133"/>
        <v>318.01408500000002</v>
      </c>
      <c r="AD133" s="116">
        <f t="shared" si="133"/>
        <v>470.45587199999994</v>
      </c>
      <c r="AE133" s="116">
        <f t="shared" si="133"/>
        <v>95.699483999999984</v>
      </c>
      <c r="AF133" s="116">
        <f>SUM(AF134:AF138)</f>
        <v>387.53342300000003</v>
      </c>
      <c r="AG133" s="117">
        <f t="shared" si="133"/>
        <v>4349.488531</v>
      </c>
      <c r="AH133" s="116">
        <f t="shared" si="133"/>
        <v>255.52170999999996</v>
      </c>
      <c r="AI133" s="116">
        <f t="shared" si="133"/>
        <v>318.95018599999997</v>
      </c>
      <c r="AJ133" s="116">
        <f t="shared" si="133"/>
        <v>441.899585</v>
      </c>
      <c r="AK133" s="116">
        <f t="shared" si="133"/>
        <v>343.66308200000003</v>
      </c>
      <c r="AL133" s="116">
        <f t="shared" si="133"/>
        <v>436.035754</v>
      </c>
      <c r="AM133" s="116">
        <f t="shared" si="133"/>
        <v>413.65541899999999</v>
      </c>
      <c r="AN133" s="116">
        <f t="shared" si="133"/>
        <v>594.991714</v>
      </c>
      <c r="AO133" s="116">
        <f t="shared" si="133"/>
        <v>455.41650999999996</v>
      </c>
      <c r="AP133" s="116">
        <f t="shared" si="133"/>
        <v>551.80616199999997</v>
      </c>
      <c r="AQ133" s="116">
        <f t="shared" si="133"/>
        <v>405.92379</v>
      </c>
      <c r="AR133" s="116">
        <f t="shared" si="133"/>
        <v>399.96641800000003</v>
      </c>
      <c r="AS133" s="116">
        <f t="shared" si="133"/>
        <v>344.980751</v>
      </c>
      <c r="AT133" s="117">
        <f t="shared" si="133"/>
        <v>4962.8110810000007</v>
      </c>
      <c r="AU133" s="116">
        <f t="shared" si="133"/>
        <v>261.66951999999998</v>
      </c>
      <c r="AV133" s="116">
        <f>SUM(AV134:AV138)</f>
        <v>401.13533100000006</v>
      </c>
      <c r="AW133" s="116">
        <f>SUM(AW134:AW138)</f>
        <v>220.738743</v>
      </c>
      <c r="AX133" s="116">
        <f>SUM(AX134:AX138)</f>
        <v>259.84895499999999</v>
      </c>
      <c r="AY133" s="116">
        <f>SUM(AY134:AY138)</f>
        <v>383.67244399999998</v>
      </c>
      <c r="AZ133" s="116">
        <f>SUM(AZ134:AZ138)</f>
        <v>444.136638</v>
      </c>
    </row>
    <row r="134" spans="2:52" ht="17.149999999999999" customHeight="1">
      <c r="B134" s="220" t="s">
        <v>580</v>
      </c>
      <c r="C134" s="54"/>
      <c r="D134" s="220"/>
      <c r="E134" s="221">
        <v>1376.450431</v>
      </c>
      <c r="F134" s="222">
        <v>1255.134376</v>
      </c>
      <c r="G134" s="223">
        <v>987.03442800000005</v>
      </c>
      <c r="H134" s="55">
        <v>79.936575000000005</v>
      </c>
      <c r="I134" s="55">
        <v>89.248075</v>
      </c>
      <c r="J134" s="55">
        <v>79.928574999999995</v>
      </c>
      <c r="K134" s="55">
        <v>83.413619999999995</v>
      </c>
      <c r="L134" s="55">
        <v>82.380619999999993</v>
      </c>
      <c r="M134" s="55">
        <v>78.283619999999999</v>
      </c>
      <c r="N134" s="55">
        <v>105.06762000000001</v>
      </c>
      <c r="O134" s="55">
        <v>95.431619999999995</v>
      </c>
      <c r="P134" s="55">
        <v>95.623620000000003</v>
      </c>
      <c r="Q134" s="55">
        <v>108.56211999999999</v>
      </c>
      <c r="R134" s="55">
        <v>88.135620000000003</v>
      </c>
      <c r="S134" s="55">
        <v>109.38762</v>
      </c>
      <c r="T134" s="224">
        <f>SUM(H134:S134)</f>
        <v>1095.3993049999999</v>
      </c>
      <c r="U134" s="55">
        <v>104.08162</v>
      </c>
      <c r="V134" s="55">
        <v>144.303775</v>
      </c>
      <c r="W134" s="55">
        <v>58.898465000000002</v>
      </c>
      <c r="X134" s="55">
        <v>116.72733599999999</v>
      </c>
      <c r="Y134" s="55">
        <v>131.98061999999999</v>
      </c>
      <c r="Z134" s="55">
        <v>108.99091300000001</v>
      </c>
      <c r="AA134" s="55">
        <v>132.61722800000001</v>
      </c>
      <c r="AB134" s="55">
        <v>116.32722800000001</v>
      </c>
      <c r="AC134" s="55">
        <v>122.776257</v>
      </c>
      <c r="AD134" s="55">
        <v>146.01722799999999</v>
      </c>
      <c r="AE134" s="55">
        <v>131.39545699999999</v>
      </c>
      <c r="AF134" s="55">
        <v>173.17722900000001</v>
      </c>
      <c r="AG134" s="224">
        <f>SUM(U134:AF134)</f>
        <v>1487.2933560000001</v>
      </c>
      <c r="AH134" s="55">
        <v>155.40461999999999</v>
      </c>
      <c r="AI134" s="55">
        <v>227.483485</v>
      </c>
      <c r="AJ134" s="55">
        <v>344.081366</v>
      </c>
      <c r="AK134" s="55">
        <v>247.204308</v>
      </c>
      <c r="AL134" s="55">
        <v>276.19381199999998</v>
      </c>
      <c r="AM134" s="55">
        <v>326.45262500000001</v>
      </c>
      <c r="AN134" s="55">
        <v>221.12414200000001</v>
      </c>
      <c r="AO134" s="55">
        <v>349.57231200000001</v>
      </c>
      <c r="AP134" s="55">
        <v>293.41123199999998</v>
      </c>
      <c r="AQ134" s="55">
        <v>255.35646600000001</v>
      </c>
      <c r="AR134" s="55">
        <v>291.70120200000002</v>
      </c>
      <c r="AS134" s="55">
        <v>357.98645099999999</v>
      </c>
      <c r="AT134" s="224">
        <f>SUM(AH134:AS134)</f>
        <v>3345.9720210000005</v>
      </c>
      <c r="AU134" s="55">
        <v>238.70899299999999</v>
      </c>
      <c r="AV134" s="55">
        <v>282.91854000000001</v>
      </c>
      <c r="AW134" s="55">
        <v>172.97361000000001</v>
      </c>
      <c r="AX134" s="55">
        <v>229.13344000000001</v>
      </c>
      <c r="AY134" s="55">
        <v>360.43471199999999</v>
      </c>
      <c r="AZ134" s="55">
        <v>405.043385</v>
      </c>
    </row>
    <row r="135" spans="2:52" ht="17.149999999999999" customHeight="1">
      <c r="B135" s="220" t="s">
        <v>390</v>
      </c>
      <c r="C135" s="54"/>
      <c r="D135" s="220"/>
      <c r="E135" s="221">
        <v>0</v>
      </c>
      <c r="F135" s="222">
        <v>0</v>
      </c>
      <c r="G135" s="223">
        <v>0</v>
      </c>
      <c r="H135" s="55">
        <v>0</v>
      </c>
      <c r="I135" s="55">
        <v>0</v>
      </c>
      <c r="J135" s="55">
        <v>0</v>
      </c>
      <c r="K135" s="55">
        <v>0</v>
      </c>
      <c r="L135" s="55">
        <v>0</v>
      </c>
      <c r="M135" s="55">
        <v>0</v>
      </c>
      <c r="N135" s="55">
        <v>0</v>
      </c>
      <c r="O135" s="55">
        <v>0</v>
      </c>
      <c r="P135" s="55">
        <v>0</v>
      </c>
      <c r="Q135" s="55">
        <v>0</v>
      </c>
      <c r="R135" s="55">
        <v>0</v>
      </c>
      <c r="S135" s="55">
        <v>0</v>
      </c>
      <c r="T135" s="224">
        <f>SUM(H135:S135)</f>
        <v>0</v>
      </c>
      <c r="U135" s="55">
        <v>0</v>
      </c>
      <c r="V135" s="55">
        <v>0</v>
      </c>
      <c r="W135" s="55">
        <v>0</v>
      </c>
      <c r="X135" s="55">
        <v>0</v>
      </c>
      <c r="Y135" s="55">
        <v>0</v>
      </c>
      <c r="Z135" s="55">
        <v>0</v>
      </c>
      <c r="AA135" s="55">
        <v>0</v>
      </c>
      <c r="AB135" s="55">
        <v>0</v>
      </c>
      <c r="AC135" s="55">
        <v>0</v>
      </c>
      <c r="AD135" s="55">
        <v>0</v>
      </c>
      <c r="AE135" s="55">
        <v>0</v>
      </c>
      <c r="AF135" s="55">
        <v>0</v>
      </c>
      <c r="AG135" s="224">
        <f>SUM(U135:AF135)</f>
        <v>0</v>
      </c>
      <c r="AH135" s="55">
        <v>0</v>
      </c>
      <c r="AI135" s="55">
        <v>0</v>
      </c>
      <c r="AJ135" s="55">
        <v>0</v>
      </c>
      <c r="AK135" s="55">
        <v>0</v>
      </c>
      <c r="AL135" s="55">
        <v>0</v>
      </c>
      <c r="AM135" s="55">
        <v>0</v>
      </c>
      <c r="AN135" s="55">
        <v>0</v>
      </c>
      <c r="AO135" s="55">
        <v>0</v>
      </c>
      <c r="AP135" s="55">
        <v>0</v>
      </c>
      <c r="AQ135" s="55">
        <v>0</v>
      </c>
      <c r="AR135" s="55">
        <v>0</v>
      </c>
      <c r="AS135" s="55">
        <v>0</v>
      </c>
      <c r="AT135" s="224">
        <f>SUM(AH135:AS135)</f>
        <v>0</v>
      </c>
      <c r="AU135" s="55">
        <v>0</v>
      </c>
      <c r="AV135" s="55">
        <v>0</v>
      </c>
      <c r="AW135" s="55">
        <v>0</v>
      </c>
      <c r="AX135" s="55">
        <v>0</v>
      </c>
      <c r="AY135" s="55">
        <v>0</v>
      </c>
      <c r="AZ135" s="55">
        <v>0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174.97466800000001</v>
      </c>
      <c r="G136" s="223">
        <v>355.343639</v>
      </c>
      <c r="H136" s="55">
        <v>10.351278000000001</v>
      </c>
      <c r="I136" s="55">
        <v>11.163342999999999</v>
      </c>
      <c r="J136" s="55">
        <v>14.365678000000001</v>
      </c>
      <c r="K136" s="55">
        <v>14.324938</v>
      </c>
      <c r="L136" s="55">
        <v>25.184858999999999</v>
      </c>
      <c r="M136" s="55">
        <v>25.954384000000001</v>
      </c>
      <c r="N136" s="55">
        <v>29.143376</v>
      </c>
      <c r="O136" s="55">
        <v>29.797923999999998</v>
      </c>
      <c r="P136" s="55">
        <v>29.234549000000001</v>
      </c>
      <c r="Q136" s="55">
        <v>28.216866</v>
      </c>
      <c r="R136" s="55">
        <v>35.522806000000003</v>
      </c>
      <c r="S136" s="55">
        <v>54.501835999999997</v>
      </c>
      <c r="T136" s="224">
        <f>SUM(H136:S136)</f>
        <v>307.76183700000001</v>
      </c>
      <c r="U136" s="55">
        <v>46.600583999999998</v>
      </c>
      <c r="V136" s="55">
        <v>47.338614</v>
      </c>
      <c r="W136" s="55">
        <v>98.737247999999994</v>
      </c>
      <c r="X136" s="55">
        <v>95.631037000000006</v>
      </c>
      <c r="Y136" s="55">
        <v>95.430869000000001</v>
      </c>
      <c r="Z136" s="55">
        <v>87.791944000000001</v>
      </c>
      <c r="AA136" s="55">
        <v>76.558888999999994</v>
      </c>
      <c r="AB136" s="55">
        <v>78.232309000000001</v>
      </c>
      <c r="AC136" s="55">
        <v>86.961494000000002</v>
      </c>
      <c r="AD136" s="55">
        <v>114.84022400000001</v>
      </c>
      <c r="AE136" s="55">
        <v>85.982315999999997</v>
      </c>
      <c r="AF136" s="55">
        <v>125.360489</v>
      </c>
      <c r="AG136" s="224">
        <f>SUM(U136:AF136)</f>
        <v>1039.466017</v>
      </c>
      <c r="AH136" s="55">
        <v>81.831791999999993</v>
      </c>
      <c r="AI136" s="55">
        <v>78.935790999999995</v>
      </c>
      <c r="AJ136" s="55">
        <v>75.226404000000002</v>
      </c>
      <c r="AK136" s="55">
        <v>74.530372999999997</v>
      </c>
      <c r="AL136" s="55">
        <v>77.637868999999995</v>
      </c>
      <c r="AM136" s="55">
        <v>72.472354999999993</v>
      </c>
      <c r="AN136" s="55">
        <v>73.843208000000004</v>
      </c>
      <c r="AO136" s="55">
        <v>76.403062000000006</v>
      </c>
      <c r="AP136" s="55">
        <v>1.023857</v>
      </c>
      <c r="AQ136" s="55">
        <v>76.683507000000006</v>
      </c>
      <c r="AR136" s="55">
        <v>71.608258000000006</v>
      </c>
      <c r="AS136" s="55">
        <v>73.912346999999997</v>
      </c>
      <c r="AT136" s="224">
        <f>SUM(AH136:AS136)</f>
        <v>834.10882299999992</v>
      </c>
      <c r="AU136" s="55">
        <v>18.580527</v>
      </c>
      <c r="AV136" s="55">
        <v>18.766881999999999</v>
      </c>
      <c r="AW136" s="55">
        <v>15.942914999999999</v>
      </c>
      <c r="AX136" s="55">
        <v>16.898675999999998</v>
      </c>
      <c r="AY136" s="55">
        <v>16.622444000000002</v>
      </c>
      <c r="AZ136" s="55">
        <v>20.380129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263.22045400000002</v>
      </c>
      <c r="G137" s="223">
        <v>696.35832500000004</v>
      </c>
      <c r="H137" s="55">
        <v>21.047499999999999</v>
      </c>
      <c r="I137" s="55">
        <v>6.68</v>
      </c>
      <c r="J137" s="55">
        <v>14.13</v>
      </c>
      <c r="K137" s="55">
        <v>49.11</v>
      </c>
      <c r="L137" s="55">
        <v>39.880099999999999</v>
      </c>
      <c r="M137" s="55">
        <v>195.25454500000001</v>
      </c>
      <c r="N137" s="55">
        <v>45.83</v>
      </c>
      <c r="O137" s="55">
        <v>31.586924</v>
      </c>
      <c r="P137" s="55">
        <v>28.85</v>
      </c>
      <c r="Q137" s="55">
        <v>108.868945</v>
      </c>
      <c r="R137" s="55">
        <v>133.99970999999999</v>
      </c>
      <c r="S137" s="55">
        <v>211.772119</v>
      </c>
      <c r="T137" s="224">
        <f>SUM(H137:S137)</f>
        <v>887.00984300000005</v>
      </c>
      <c r="U137" s="55">
        <v>132.06157999999999</v>
      </c>
      <c r="V137" s="55">
        <v>81.795199999999994</v>
      </c>
      <c r="W137" s="55">
        <v>9.6</v>
      </c>
      <c r="X137" s="55">
        <v>402.54599999999999</v>
      </c>
      <c r="Y137" s="55">
        <v>66.616</v>
      </c>
      <c r="Z137" s="55">
        <v>195.98203599999999</v>
      </c>
      <c r="AA137" s="55">
        <v>302.78949999999998</v>
      </c>
      <c r="AB137" s="55">
        <v>133.77076</v>
      </c>
      <c r="AC137" s="55">
        <v>93.483429999999998</v>
      </c>
      <c r="AD137" s="55">
        <v>172.89816999999999</v>
      </c>
      <c r="AE137" s="55">
        <v>-145.85936000000001</v>
      </c>
      <c r="AF137" s="55">
        <v>58.93</v>
      </c>
      <c r="AG137" s="224">
        <f>SUM(U137:AF137)</f>
        <v>1504.6133159999999</v>
      </c>
      <c r="AH137" s="55">
        <v>1.2</v>
      </c>
      <c r="AI137" s="55">
        <v>1.2</v>
      </c>
      <c r="AJ137" s="55">
        <v>15.670999999999999</v>
      </c>
      <c r="AK137" s="55">
        <v>16.931190000000001</v>
      </c>
      <c r="AL137" s="55">
        <v>39.305300000000003</v>
      </c>
      <c r="AM137" s="55">
        <v>13.28</v>
      </c>
      <c r="AN137" s="55">
        <v>257.29070200000001</v>
      </c>
      <c r="AO137" s="55">
        <v>9.1636360000000003</v>
      </c>
      <c r="AP137" s="55">
        <v>236.26717300000001</v>
      </c>
      <c r="AQ137" s="55">
        <v>42.558999999999997</v>
      </c>
      <c r="AR137" s="55">
        <v>33.483620000000002</v>
      </c>
      <c r="AS137" s="55">
        <v>-92.374131000000006</v>
      </c>
      <c r="AT137" s="224">
        <f>SUM(AH137:AS137)</f>
        <v>573.97748999999999</v>
      </c>
      <c r="AU137" s="55">
        <v>4.38</v>
      </c>
      <c r="AV137" s="55">
        <v>91.749091000000007</v>
      </c>
      <c r="AW137" s="55">
        <v>31.82</v>
      </c>
      <c r="AX137" s="55">
        <v>13.6</v>
      </c>
      <c r="AY137" s="55">
        <v>5.54</v>
      </c>
      <c r="AZ137" s="55">
        <v>13.02</v>
      </c>
    </row>
    <row r="138" spans="2:52" ht="17.149999999999999" customHeight="1" thickBot="1">
      <c r="B138" s="266" t="s">
        <v>181</v>
      </c>
      <c r="C138" s="59"/>
      <c r="D138" s="266"/>
      <c r="E138" s="267">
        <v>0</v>
      </c>
      <c r="F138" s="268">
        <v>0</v>
      </c>
      <c r="G138" s="269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270">
        <f>SUM(H138:S138)</f>
        <v>0</v>
      </c>
      <c r="U138" s="60">
        <v>0.8</v>
      </c>
      <c r="V138" s="60">
        <v>0</v>
      </c>
      <c r="W138" s="60">
        <v>326.316665</v>
      </c>
      <c r="X138" s="60">
        <v>-156.72391400000001</v>
      </c>
      <c r="Y138" s="60">
        <v>22.964834</v>
      </c>
      <c r="Z138" s="60">
        <v>10.306345</v>
      </c>
      <c r="AA138" s="60">
        <v>5.6962169999999999</v>
      </c>
      <c r="AB138" s="60">
        <v>3.015765</v>
      </c>
      <c r="AC138" s="60">
        <v>14.792904</v>
      </c>
      <c r="AD138" s="60">
        <v>36.700249999999997</v>
      </c>
      <c r="AE138" s="60">
        <v>24.181070999999999</v>
      </c>
      <c r="AF138" s="60">
        <v>30.065705000000001</v>
      </c>
      <c r="AG138" s="270">
        <f>SUM(U138:AF138)</f>
        <v>318.11584199999993</v>
      </c>
      <c r="AH138" s="60">
        <v>17.085298000000002</v>
      </c>
      <c r="AI138" s="60">
        <v>11.330909999999999</v>
      </c>
      <c r="AJ138" s="60">
        <v>6.9208150000000002</v>
      </c>
      <c r="AK138" s="60">
        <v>4.9972110000000001</v>
      </c>
      <c r="AL138" s="60">
        <v>42.898772999999998</v>
      </c>
      <c r="AM138" s="60">
        <v>1.450439</v>
      </c>
      <c r="AN138" s="60">
        <v>42.733662000000002</v>
      </c>
      <c r="AO138" s="60">
        <v>20.2775</v>
      </c>
      <c r="AP138" s="60">
        <v>21.103899999999999</v>
      </c>
      <c r="AQ138" s="60">
        <v>31.324816999999999</v>
      </c>
      <c r="AR138" s="60">
        <v>3.1733380000000002</v>
      </c>
      <c r="AS138" s="60">
        <v>5.4560839999999997</v>
      </c>
      <c r="AT138" s="270">
        <f>SUM(AH138:AS138)</f>
        <v>208.75274700000003</v>
      </c>
      <c r="AU138" s="60">
        <v>0</v>
      </c>
      <c r="AV138" s="60">
        <v>7.7008179999999999</v>
      </c>
      <c r="AW138" s="60">
        <v>2.2179999999999999E-3</v>
      </c>
      <c r="AX138" s="60">
        <v>0.216839</v>
      </c>
      <c r="AY138" s="60">
        <v>1.075288</v>
      </c>
      <c r="AZ138" s="60">
        <v>5.6931240000000001</v>
      </c>
    </row>
    <row r="139" spans="2:52" ht="17.149999999999999" customHeight="1">
      <c r="B139" s="356"/>
      <c r="C139" s="356"/>
      <c r="D139" s="356"/>
      <c r="E139" s="356"/>
      <c r="F139" s="356"/>
      <c r="G139" s="356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54"/>
      <c r="AG139" s="357"/>
      <c r="AH139" s="54"/>
      <c r="AI139" s="54"/>
      <c r="AJ139" s="54"/>
      <c r="AK139" s="54"/>
      <c r="AL139" s="54"/>
      <c r="AM139" s="54"/>
      <c r="AN139" s="54"/>
      <c r="AO139" s="54"/>
      <c r="AP139" s="54"/>
      <c r="AQ139" s="54"/>
      <c r="AR139" s="54"/>
      <c r="AS139" s="54"/>
      <c r="AT139" s="357"/>
      <c r="AU139" s="54"/>
      <c r="AV139" s="54"/>
      <c r="AW139" s="54"/>
      <c r="AX139" s="54"/>
      <c r="AY139" s="54"/>
      <c r="AZ139" s="54"/>
    </row>
    <row r="140" spans="2:52" ht="17.149999999999999" customHeight="1">
      <c r="B140" s="358" t="s">
        <v>586</v>
      </c>
      <c r="C140" s="358"/>
      <c r="D140" s="358"/>
      <c r="E140" s="358"/>
      <c r="F140" s="358"/>
      <c r="G140" s="358"/>
      <c r="H140" s="190"/>
      <c r="I140" s="190"/>
      <c r="J140" s="190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359"/>
      <c r="AH140" s="190"/>
      <c r="AI140" s="190"/>
      <c r="AJ140" s="190"/>
      <c r="AK140" s="190"/>
      <c r="AL140" s="190"/>
      <c r="AM140" s="190"/>
      <c r="AN140" s="190"/>
      <c r="AO140" s="190"/>
      <c r="AP140" s="190"/>
      <c r="AQ140" s="190"/>
      <c r="AR140" s="190"/>
      <c r="AS140" s="190"/>
      <c r="AT140" s="359"/>
      <c r="AU140" s="190"/>
      <c r="AV140" s="190"/>
      <c r="AW140" s="190"/>
      <c r="AX140" s="190"/>
      <c r="AY140" s="190"/>
      <c r="AZ140" s="190"/>
    </row>
    <row r="141" spans="2:52" ht="17.149999999999999" customHeight="1">
      <c r="B141" s="356"/>
      <c r="C141" s="356"/>
      <c r="D141" s="356"/>
      <c r="E141" s="356"/>
      <c r="F141" s="356"/>
      <c r="G141" s="356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357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357"/>
      <c r="AU141" s="54"/>
      <c r="AV141" s="54"/>
      <c r="AW141" s="54"/>
      <c r="AX141" s="54"/>
      <c r="AY141" s="54"/>
      <c r="AZ141" s="54"/>
    </row>
    <row r="142" spans="2:52" ht="17.149999999999999" customHeight="1">
      <c r="B142" s="360" t="s">
        <v>587</v>
      </c>
      <c r="C142" s="360"/>
      <c r="D142" s="360"/>
      <c r="E142" s="360"/>
      <c r="F142" s="360"/>
      <c r="G142" s="360"/>
      <c r="H142" s="361"/>
      <c r="I142" s="361"/>
      <c r="J142" s="361"/>
      <c r="K142" s="361"/>
      <c r="L142" s="361"/>
      <c r="M142" s="361"/>
      <c r="N142" s="361"/>
      <c r="O142" s="361"/>
      <c r="P142" s="361"/>
      <c r="Q142" s="361"/>
      <c r="R142" s="361"/>
      <c r="S142" s="361"/>
      <c r="T142" s="361"/>
      <c r="U142" s="361"/>
      <c r="V142" s="361"/>
      <c r="W142" s="361"/>
      <c r="X142" s="361"/>
      <c r="Y142" s="361"/>
      <c r="Z142" s="361"/>
      <c r="AA142" s="361"/>
      <c r="AB142" s="361"/>
      <c r="AC142" s="361"/>
      <c r="AD142" s="361"/>
      <c r="AE142" s="361"/>
      <c r="AF142" s="361"/>
      <c r="AG142" s="362"/>
      <c r="AH142" s="361"/>
      <c r="AI142" s="361"/>
      <c r="AJ142" s="361"/>
      <c r="AK142" s="361"/>
      <c r="AL142" s="361"/>
      <c r="AM142" s="361"/>
      <c r="AN142" s="361"/>
      <c r="AO142" s="361"/>
      <c r="AP142" s="361"/>
      <c r="AQ142" s="361"/>
      <c r="AR142" s="361"/>
      <c r="AS142" s="361"/>
      <c r="AT142" s="362"/>
      <c r="AU142" s="361"/>
      <c r="AV142" s="361"/>
      <c r="AW142" s="361"/>
      <c r="AX142" s="361"/>
      <c r="AY142" s="361"/>
      <c r="AZ142" s="361"/>
    </row>
    <row r="143" spans="2:52" ht="17.149999999999999" customHeight="1">
      <c r="B143" s="356"/>
      <c r="C143" s="356"/>
      <c r="D143" s="356"/>
      <c r="E143" s="356"/>
      <c r="F143" s="356"/>
      <c r="G143" s="356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357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T143" s="357"/>
      <c r="AU143" s="54"/>
      <c r="AV143" s="54"/>
      <c r="AW143" s="54"/>
      <c r="AX143" s="54"/>
      <c r="AY143" s="54"/>
      <c r="AZ143" s="54"/>
    </row>
    <row r="144" spans="2:52" ht="17.149999999999999" customHeight="1" thickBot="1">
      <c r="B144" s="356"/>
      <c r="C144" s="356"/>
      <c r="D144" s="356"/>
      <c r="E144" s="356"/>
      <c r="F144" s="356"/>
      <c r="G144" s="356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105">
        <f>+AVERAGE(U148:Z148)</f>
        <v>0.89429201967683492</v>
      </c>
      <c r="AA144" s="54"/>
      <c r="AB144" s="54"/>
      <c r="AC144" s="54"/>
      <c r="AD144" s="54"/>
      <c r="AE144" s="54"/>
      <c r="AF144" s="105"/>
      <c r="AG144" s="357"/>
      <c r="AH144" s="54"/>
      <c r="AI144" s="54"/>
      <c r="AJ144" s="105"/>
      <c r="AK144" s="54"/>
      <c r="AL144" s="54"/>
      <c r="AM144" s="105"/>
      <c r="AN144" s="54"/>
      <c r="AO144" s="54"/>
      <c r="AP144" s="105"/>
      <c r="AQ144" s="54"/>
      <c r="AR144" s="54"/>
      <c r="AS144" s="54"/>
      <c r="AT144" s="357"/>
      <c r="AU144" s="54"/>
      <c r="AV144" s="54"/>
      <c r="AW144" s="54"/>
      <c r="AX144" s="54"/>
      <c r="AY144" s="54"/>
      <c r="AZ144" s="54"/>
    </row>
    <row r="145" spans="2:52" ht="17.149999999999999" customHeight="1" thickBot="1">
      <c r="B145" s="84" t="s">
        <v>532</v>
      </c>
      <c r="C145" s="84"/>
      <c r="D145" s="84"/>
      <c r="E145" s="363" t="str">
        <f>E$5</f>
        <v>FY18 (A)</v>
      </c>
      <c r="F145" s="364" t="str">
        <f>F$5</f>
        <v>FY19 (A)</v>
      </c>
      <c r="G145" s="365" t="str">
        <f>G$5</f>
        <v>FY20 (A)</v>
      </c>
      <c r="H145" s="6" t="str">
        <f>H$5</f>
        <v>Jan21 (A)</v>
      </c>
      <c r="I145" s="6" t="str">
        <f t="shared" ref="I145:AZ145" si="134">I$5</f>
        <v>Feb21 (A)</v>
      </c>
      <c r="J145" s="6" t="str">
        <f t="shared" si="134"/>
        <v>Mar21 (A)</v>
      </c>
      <c r="K145" s="6" t="str">
        <f t="shared" si="134"/>
        <v>Apr21 (A)</v>
      </c>
      <c r="L145" s="6" t="str">
        <f t="shared" si="134"/>
        <v>May21 (A)</v>
      </c>
      <c r="M145" s="6" t="str">
        <f t="shared" si="134"/>
        <v>Jun21 (A)</v>
      </c>
      <c r="N145" s="6" t="str">
        <f t="shared" si="134"/>
        <v>July21 (A)</v>
      </c>
      <c r="O145" s="6" t="str">
        <f t="shared" si="134"/>
        <v>Aug21 (A)</v>
      </c>
      <c r="P145" s="6" t="str">
        <f t="shared" si="134"/>
        <v>Sep21 (A)</v>
      </c>
      <c r="Q145" s="6" t="str">
        <f t="shared" si="134"/>
        <v>Oct21 (A)</v>
      </c>
      <c r="R145" s="6" t="str">
        <f t="shared" si="134"/>
        <v>Nov21 (A)</v>
      </c>
      <c r="S145" s="6" t="str">
        <f t="shared" si="134"/>
        <v>Dec 21 (A)</v>
      </c>
      <c r="T145" s="85" t="str">
        <f>T$5</f>
        <v>FY21 (A)</v>
      </c>
      <c r="U145" s="6" t="str">
        <f t="shared" si="134"/>
        <v>Jan22 (A)</v>
      </c>
      <c r="V145" s="6" t="str">
        <f t="shared" si="134"/>
        <v>Feb22 (A)</v>
      </c>
      <c r="W145" s="6" t="str">
        <f t="shared" si="134"/>
        <v>Mar22 (A)</v>
      </c>
      <c r="X145" s="6" t="str">
        <f t="shared" si="134"/>
        <v>Apr22 (A)</v>
      </c>
      <c r="Y145" s="6" t="str">
        <f t="shared" si="134"/>
        <v>May22 (A)</v>
      </c>
      <c r="Z145" s="6" t="str">
        <f t="shared" si="134"/>
        <v>Jun22 (A)</v>
      </c>
      <c r="AA145" s="6" t="str">
        <f t="shared" si="134"/>
        <v>July22 (A)</v>
      </c>
      <c r="AB145" s="6" t="str">
        <f t="shared" si="134"/>
        <v>Aug22 (A)</v>
      </c>
      <c r="AC145" s="6" t="str">
        <f t="shared" si="134"/>
        <v>Sep22 (A)</v>
      </c>
      <c r="AD145" s="6" t="str">
        <f t="shared" si="134"/>
        <v>Oct22 (A)</v>
      </c>
      <c r="AE145" s="6" t="str">
        <f t="shared" si="134"/>
        <v>Nov22 (A)</v>
      </c>
      <c r="AF145" s="6" t="str">
        <f t="shared" si="134"/>
        <v>Dec22 (A)</v>
      </c>
      <c r="AG145" s="85" t="str">
        <f t="shared" si="134"/>
        <v>FY22 (A)</v>
      </c>
      <c r="AH145" s="6" t="str">
        <f t="shared" si="134"/>
        <v>Jan23 (A)</v>
      </c>
      <c r="AI145" s="6" t="str">
        <f t="shared" si="134"/>
        <v>Feb23 (A)</v>
      </c>
      <c r="AJ145" s="6" t="str">
        <f t="shared" si="134"/>
        <v>Mar23 (A)</v>
      </c>
      <c r="AK145" s="6" t="str">
        <f t="shared" si="134"/>
        <v>Apr23 (A)</v>
      </c>
      <c r="AL145" s="6" t="str">
        <f t="shared" si="134"/>
        <v>May23 (A)</v>
      </c>
      <c r="AM145" s="6" t="str">
        <f t="shared" si="134"/>
        <v>Jun23 (A)</v>
      </c>
      <c r="AN145" s="6" t="str">
        <f t="shared" si="134"/>
        <v>July23 (A)</v>
      </c>
      <c r="AO145" s="6" t="str">
        <f t="shared" si="134"/>
        <v>Aug23 (A)</v>
      </c>
      <c r="AP145" s="6" t="str">
        <f t="shared" si="134"/>
        <v>Sep23 (A)</v>
      </c>
      <c r="AQ145" s="6" t="str">
        <f t="shared" si="134"/>
        <v>Oct23 (A)</v>
      </c>
      <c r="AR145" s="6" t="str">
        <f t="shared" si="134"/>
        <v>Nov23 (A)</v>
      </c>
      <c r="AS145" s="6" t="str">
        <f t="shared" si="134"/>
        <v>Dec23 (A)</v>
      </c>
      <c r="AT145" s="85" t="str">
        <f t="shared" si="134"/>
        <v>FY23(A)</v>
      </c>
      <c r="AU145" s="6" t="str">
        <f t="shared" si="134"/>
        <v>Jan24 (A)</v>
      </c>
      <c r="AV145" s="6" t="str">
        <f t="shared" si="134"/>
        <v>Feb24 (A)</v>
      </c>
      <c r="AW145" s="6" t="str">
        <f t="shared" si="134"/>
        <v>Mar24 (A)</v>
      </c>
      <c r="AX145" s="6" t="str">
        <f t="shared" si="134"/>
        <v>Apr24 (A)</v>
      </c>
      <c r="AY145" s="6" t="str">
        <f t="shared" si="134"/>
        <v>May24 (A)</v>
      </c>
      <c r="AZ145" s="6" t="str">
        <f t="shared" si="134"/>
        <v>Jun24 (A)</v>
      </c>
    </row>
    <row r="146" spans="2:52" ht="17.149999999999999" customHeight="1">
      <c r="B146" s="260" t="s">
        <v>588</v>
      </c>
      <c r="C146" s="260"/>
      <c r="D146" s="260"/>
      <c r="E146" s="191">
        <f>SUM(E147,E181)</f>
        <v>146428.51408200001</v>
      </c>
      <c r="F146" s="114">
        <f>SUM(F147,F181)</f>
        <v>184029.81003899997</v>
      </c>
      <c r="G146" s="192">
        <f>SUM(G147,G181)</f>
        <v>210947.35224300003</v>
      </c>
      <c r="H146" s="116">
        <f>SUM(H147,H181)</f>
        <v>21933.361883000001</v>
      </c>
      <c r="I146" s="116">
        <f t="shared" ref="I146:S146" si="135">SUM(I147,I181)</f>
        <v>21877.951268999997</v>
      </c>
      <c r="J146" s="116">
        <f t="shared" si="135"/>
        <v>24891.931747000002</v>
      </c>
      <c r="K146" s="116">
        <f t="shared" si="135"/>
        <v>28832.146762</v>
      </c>
      <c r="L146" s="116">
        <f t="shared" si="135"/>
        <v>29042.329917000003</v>
      </c>
      <c r="M146" s="116">
        <f t="shared" si="135"/>
        <v>29789.867606000003</v>
      </c>
      <c r="N146" s="116">
        <f t="shared" si="135"/>
        <v>33096.740750999998</v>
      </c>
      <c r="O146" s="116">
        <f t="shared" si="135"/>
        <v>35013.070555999999</v>
      </c>
      <c r="P146" s="116">
        <f t="shared" si="135"/>
        <v>39619.922507000003</v>
      </c>
      <c r="Q146" s="116">
        <f t="shared" si="135"/>
        <v>39481.398132000002</v>
      </c>
      <c r="R146" s="116">
        <f t="shared" si="135"/>
        <v>40859.846974000007</v>
      </c>
      <c r="S146" s="116">
        <f t="shared" si="135"/>
        <v>45935.327646000005</v>
      </c>
      <c r="T146" s="117">
        <f>SUM(H146:S146)</f>
        <v>390373.89575000003</v>
      </c>
      <c r="U146" s="116">
        <f t="shared" ref="U146:AA146" si="136">SUM(U147,U181)</f>
        <v>45499.406440999999</v>
      </c>
      <c r="V146" s="116">
        <f t="shared" si="136"/>
        <v>44566.745504999999</v>
      </c>
      <c r="W146" s="116">
        <f t="shared" si="136"/>
        <v>49424.724464540683</v>
      </c>
      <c r="X146" s="116">
        <f t="shared" si="136"/>
        <v>50184.602426999998</v>
      </c>
      <c r="Y146" s="116">
        <f t="shared" si="136"/>
        <v>49589.770460999993</v>
      </c>
      <c r="Z146" s="116">
        <f t="shared" si="136"/>
        <v>53393.47701521901</v>
      </c>
      <c r="AA146" s="116">
        <f t="shared" si="136"/>
        <v>51876.235366226363</v>
      </c>
      <c r="AB146" s="116">
        <f>SUM(AB147,AB181)</f>
        <v>51415.017777999987</v>
      </c>
      <c r="AC146" s="116">
        <f>SUM(AC147,AC181)</f>
        <v>54225.143417000014</v>
      </c>
      <c r="AD146" s="116">
        <f>SUM(AD147,AD181)</f>
        <v>52970.108707163003</v>
      </c>
      <c r="AE146" s="116">
        <f>SUM(AE147,AE181)</f>
        <v>54792.884048938875</v>
      </c>
      <c r="AF146" s="116">
        <f>SUM(AF147,AF181)</f>
        <v>59544.672653898102</v>
      </c>
      <c r="AG146" s="117">
        <f>SUM(U146:AF146)</f>
        <v>617482.78828498605</v>
      </c>
      <c r="AH146" s="116">
        <f t="shared" ref="AH146:AS146" si="137">SUM(AH147,AH181)</f>
        <v>53819.82759103334</v>
      </c>
      <c r="AI146" s="116">
        <f t="shared" si="137"/>
        <v>47643.448068033344</v>
      </c>
      <c r="AJ146" s="116">
        <f t="shared" si="137"/>
        <v>52793.024743033347</v>
      </c>
      <c r="AK146" s="116">
        <f t="shared" si="137"/>
        <v>52147.011154033346</v>
      </c>
      <c r="AL146" s="116">
        <f t="shared" si="137"/>
        <v>53793.888214033337</v>
      </c>
      <c r="AM146" s="116">
        <f t="shared" si="137"/>
        <v>55674.273724033344</v>
      </c>
      <c r="AN146" s="116">
        <f t="shared" si="137"/>
        <v>56948.901123033342</v>
      </c>
      <c r="AO146" s="116">
        <f t="shared" si="137"/>
        <v>60749.271380033329</v>
      </c>
      <c r="AP146" s="116">
        <f t="shared" si="137"/>
        <v>61059.124180633335</v>
      </c>
      <c r="AQ146" s="116">
        <f t="shared" si="137"/>
        <v>61720.853106033348</v>
      </c>
      <c r="AR146" s="116">
        <f t="shared" si="137"/>
        <v>61581.917966033339</v>
      </c>
      <c r="AS146" s="116">
        <f t="shared" si="137"/>
        <v>74187.585163033349</v>
      </c>
      <c r="AT146" s="117">
        <f>SUM(AH146:AS146)</f>
        <v>692119.12641300005</v>
      </c>
      <c r="AU146" s="116">
        <f t="shared" ref="AU146:AZ146" si="138">SUM(AU147,AU181)</f>
        <v>88707.032594999997</v>
      </c>
      <c r="AV146" s="116">
        <f t="shared" si="138"/>
        <v>87766.824769999992</v>
      </c>
      <c r="AW146" s="116">
        <f t="shared" si="138"/>
        <v>75009.019938999991</v>
      </c>
      <c r="AX146" s="116">
        <f t="shared" si="138"/>
        <v>72028.452946000005</v>
      </c>
      <c r="AY146" s="116">
        <f t="shared" si="138"/>
        <v>73258.147066999998</v>
      </c>
      <c r="AZ146" s="116">
        <f t="shared" si="138"/>
        <v>80394.028763000009</v>
      </c>
    </row>
    <row r="147" spans="2:52" ht="17.149999999999999" customHeight="1">
      <c r="B147" s="217" t="s">
        <v>543</v>
      </c>
      <c r="C147" s="217"/>
      <c r="D147" s="217"/>
      <c r="E147" s="191">
        <f>SUM(E149,E160)</f>
        <v>139890.12333600002</v>
      </c>
      <c r="F147" s="114">
        <f>SUM(F149,F160)</f>
        <v>171757.12310099998</v>
      </c>
      <c r="G147" s="192">
        <f>SUM(G149,G160)</f>
        <v>193386.21433500003</v>
      </c>
      <c r="H147" s="116">
        <f>SUM(H149,H160)</f>
        <v>20614.189091</v>
      </c>
      <c r="I147" s="116">
        <f t="shared" ref="I147:AU147" si="139">SUM(I149,I160)</f>
        <v>20201.114797999999</v>
      </c>
      <c r="J147" s="116">
        <f t="shared" si="139"/>
        <v>23038.464776000001</v>
      </c>
      <c r="K147" s="116">
        <f t="shared" si="139"/>
        <v>26376.197088000001</v>
      </c>
      <c r="L147" s="116">
        <f t="shared" si="139"/>
        <v>26045.145166000002</v>
      </c>
      <c r="M147" s="116">
        <f t="shared" si="139"/>
        <v>26174.434714000003</v>
      </c>
      <c r="N147" s="116">
        <f t="shared" si="139"/>
        <v>28981.954000999998</v>
      </c>
      <c r="O147" s="116">
        <f t="shared" si="139"/>
        <v>31390.040266999997</v>
      </c>
      <c r="P147" s="116">
        <f t="shared" si="139"/>
        <v>31758.836173000003</v>
      </c>
      <c r="Q147" s="116">
        <f t="shared" si="139"/>
        <v>35526.457920000001</v>
      </c>
      <c r="R147" s="116">
        <f t="shared" si="139"/>
        <v>37086.136714000007</v>
      </c>
      <c r="S147" s="116">
        <f t="shared" si="139"/>
        <v>38466.924898000005</v>
      </c>
      <c r="T147" s="117">
        <f t="shared" si="139"/>
        <v>345659.89560599998</v>
      </c>
      <c r="U147" s="116">
        <f t="shared" si="139"/>
        <v>40150.058655000001</v>
      </c>
      <c r="V147" s="116">
        <f t="shared" si="139"/>
        <v>36649.696102000002</v>
      </c>
      <c r="W147" s="116">
        <f t="shared" si="139"/>
        <v>43356.242744999996</v>
      </c>
      <c r="X147" s="116">
        <f t="shared" si="139"/>
        <v>43239.324403999999</v>
      </c>
      <c r="Y147" s="116">
        <f t="shared" si="139"/>
        <v>44833.729031999996</v>
      </c>
      <c r="Z147" s="116">
        <f t="shared" si="139"/>
        <v>47117.14491144674</v>
      </c>
      <c r="AA147" s="116">
        <f t="shared" si="139"/>
        <v>46488.748975999995</v>
      </c>
      <c r="AB147" s="116">
        <f t="shared" si="139"/>
        <v>46793.038385999986</v>
      </c>
      <c r="AC147" s="116">
        <f t="shared" si="139"/>
        <v>48400.72133700001</v>
      </c>
      <c r="AD147" s="116">
        <f t="shared" si="139"/>
        <v>48332.960848163006</v>
      </c>
      <c r="AE147" s="116">
        <f t="shared" si="139"/>
        <v>47856.890533938873</v>
      </c>
      <c r="AF147" s="116">
        <f>SUM(AF149,AF160)</f>
        <v>49846.251622898104</v>
      </c>
      <c r="AG147" s="117">
        <f t="shared" si="139"/>
        <v>543064.80755344674</v>
      </c>
      <c r="AH147" s="116">
        <f t="shared" si="139"/>
        <v>48670.468482999997</v>
      </c>
      <c r="AI147" s="116">
        <f t="shared" si="139"/>
        <v>42440.840817999997</v>
      </c>
      <c r="AJ147" s="116">
        <f t="shared" si="139"/>
        <v>47382.426156000001</v>
      </c>
      <c r="AK147" s="116">
        <f t="shared" si="139"/>
        <v>46752.487681999999</v>
      </c>
      <c r="AL147" s="116">
        <f t="shared" si="139"/>
        <v>47640.496717999995</v>
      </c>
      <c r="AM147" s="116">
        <f t="shared" si="139"/>
        <v>48085.483393000002</v>
      </c>
      <c r="AN147" s="116">
        <f t="shared" si="139"/>
        <v>47393.787100000001</v>
      </c>
      <c r="AO147" s="116">
        <f t="shared" si="139"/>
        <v>52689.756690999988</v>
      </c>
      <c r="AP147" s="116">
        <f t="shared" si="139"/>
        <v>53400.625061599989</v>
      </c>
      <c r="AQ147" s="116">
        <f t="shared" si="139"/>
        <v>53703.839276000006</v>
      </c>
      <c r="AR147" s="116">
        <f t="shared" si="139"/>
        <v>54409.037245999993</v>
      </c>
      <c r="AS147" s="116">
        <f t="shared" si="139"/>
        <v>54225.733160000003</v>
      </c>
      <c r="AT147" s="117">
        <f t="shared" si="139"/>
        <v>596794.98178459995</v>
      </c>
      <c r="AU147" s="116">
        <f t="shared" si="139"/>
        <v>58940.012205999999</v>
      </c>
      <c r="AV147" s="116">
        <f>SUM(AV149,AV160)</f>
        <v>55708.565473999995</v>
      </c>
      <c r="AW147" s="116">
        <f>SUM(AW149,AW160)</f>
        <v>57728.373534999999</v>
      </c>
      <c r="AX147" s="116">
        <f>SUM(AX149,AX160)</f>
        <v>58194.132144999996</v>
      </c>
      <c r="AY147" s="116">
        <f>SUM(AY149,AY160)</f>
        <v>62429.124279999996</v>
      </c>
      <c r="AZ147" s="116">
        <f>SUM(AZ149,AZ160)</f>
        <v>58893.528804000001</v>
      </c>
    </row>
    <row r="148" spans="2:52" ht="17.149999999999999" customHeight="1">
      <c r="B148" s="366" t="s">
        <v>547</v>
      </c>
      <c r="C148" s="217"/>
      <c r="D148" s="217"/>
      <c r="E148" s="367">
        <f>E147/E42</f>
        <v>0.91006960890198907</v>
      </c>
      <c r="F148" s="368">
        <f>F147/F42</f>
        <v>0.90866859840220315</v>
      </c>
      <c r="G148" s="369">
        <f>G147/G42</f>
        <v>0.87909222928429354</v>
      </c>
      <c r="H148" s="370">
        <f t="shared" ref="H148:AU148" si="140">H147/H42</f>
        <v>0.86707026225437545</v>
      </c>
      <c r="I148" s="370">
        <f t="shared" si="140"/>
        <v>0.8627092064583064</v>
      </c>
      <c r="J148" s="370">
        <f t="shared" si="140"/>
        <v>0.88372188498376869</v>
      </c>
      <c r="K148" s="370">
        <f t="shared" si="140"/>
        <v>0.88811257780577268</v>
      </c>
      <c r="L148" s="370">
        <f t="shared" si="140"/>
        <v>0.89466630283475435</v>
      </c>
      <c r="M148" s="370">
        <f t="shared" si="140"/>
        <v>0.89352552797071194</v>
      </c>
      <c r="N148" s="370">
        <f t="shared" si="140"/>
        <v>0.8866764509584808</v>
      </c>
      <c r="O148" s="370">
        <f t="shared" si="140"/>
        <v>0.89747465213791655</v>
      </c>
      <c r="P148" s="370">
        <f t="shared" si="140"/>
        <v>0.87966728355429302</v>
      </c>
      <c r="Q148" s="370">
        <f t="shared" si="140"/>
        <v>0.86954346515487346</v>
      </c>
      <c r="R148" s="370">
        <f t="shared" si="140"/>
        <v>0.87992839960696445</v>
      </c>
      <c r="S148" s="370">
        <f t="shared" si="140"/>
        <v>0.89284563181931853</v>
      </c>
      <c r="T148" s="371">
        <f t="shared" si="140"/>
        <v>0.8835516501580587</v>
      </c>
      <c r="U148" s="370">
        <f t="shared" si="140"/>
        <v>0.89286553630510934</v>
      </c>
      <c r="V148" s="370">
        <f t="shared" si="140"/>
        <v>0.89257049180255543</v>
      </c>
      <c r="W148" s="370">
        <f t="shared" si="140"/>
        <v>0.90761112061296745</v>
      </c>
      <c r="X148" s="370">
        <f t="shared" si="140"/>
        <v>0.91198725474607645</v>
      </c>
      <c r="Y148" s="370">
        <f t="shared" si="140"/>
        <v>0.88758077926239809</v>
      </c>
      <c r="Z148" s="370">
        <f t="shared" si="140"/>
        <v>0.87313693533190229</v>
      </c>
      <c r="AA148" s="370">
        <f t="shared" si="140"/>
        <v>0.88044662989006495</v>
      </c>
      <c r="AB148" s="370">
        <f t="shared" si="140"/>
        <v>0.88620426870522961</v>
      </c>
      <c r="AC148" s="370">
        <f t="shared" si="140"/>
        <v>0.87611524635953064</v>
      </c>
      <c r="AD148" s="370">
        <f t="shared" si="140"/>
        <v>0.87827616173263001</v>
      </c>
      <c r="AE148" s="370">
        <f t="shared" si="140"/>
        <v>0.83151181764972193</v>
      </c>
      <c r="AF148" s="370">
        <f>AF147/AF42</f>
        <v>0.85997188990868656</v>
      </c>
      <c r="AG148" s="371">
        <f t="shared" si="140"/>
        <v>0.88005338549087297</v>
      </c>
      <c r="AH148" s="370">
        <f t="shared" si="140"/>
        <v>0.85571061231266043</v>
      </c>
      <c r="AI148" s="370">
        <f t="shared" si="140"/>
        <v>0.88355904207177416</v>
      </c>
      <c r="AJ148" s="370">
        <f t="shared" si="140"/>
        <v>0.87694092358452769</v>
      </c>
      <c r="AK148" s="370">
        <f t="shared" si="140"/>
        <v>0.87447241648830376</v>
      </c>
      <c r="AL148" s="370">
        <f t="shared" si="140"/>
        <v>0.84729958891490065</v>
      </c>
      <c r="AM148" s="370">
        <f t="shared" si="140"/>
        <v>0.86585339207442369</v>
      </c>
      <c r="AN148" s="370">
        <f t="shared" si="140"/>
        <v>0.87314960759164573</v>
      </c>
      <c r="AO148" s="370">
        <f t="shared" si="140"/>
        <v>0.87278417317922263</v>
      </c>
      <c r="AP148" s="370">
        <f t="shared" si="140"/>
        <v>0.84324995809167003</v>
      </c>
      <c r="AQ148" s="370">
        <f t="shared" si="140"/>
        <v>0.85760986508680215</v>
      </c>
      <c r="AR148" s="370">
        <f t="shared" si="140"/>
        <v>0.85969114161319815</v>
      </c>
      <c r="AS148" s="370">
        <f t="shared" si="140"/>
        <v>0.86745709169617702</v>
      </c>
      <c r="AT148" s="371">
        <f t="shared" si="140"/>
        <v>0.86421315737886317</v>
      </c>
      <c r="AU148" s="370">
        <f t="shared" si="140"/>
        <v>0.86682543333008255</v>
      </c>
      <c r="AV148" s="370">
        <f>AV147/AV42</f>
        <v>0.86022559975899893</v>
      </c>
      <c r="AW148" s="370">
        <f>AW147/AW42</f>
        <v>0.88129925409284215</v>
      </c>
      <c r="AX148" s="370">
        <f>AX147/AX42</f>
        <v>0.86367509894700389</v>
      </c>
      <c r="AY148" s="370">
        <f>AY147/AY42</f>
        <v>0.87053570162682781</v>
      </c>
      <c r="AZ148" s="370">
        <f>AZ147/AZ42</f>
        <v>0.87586116439972728</v>
      </c>
    </row>
    <row r="149" spans="2:52" ht="17.149999999999999" customHeight="1">
      <c r="B149" s="218" t="s">
        <v>561</v>
      </c>
      <c r="C149" s="218"/>
      <c r="D149" s="218"/>
      <c r="E149" s="191">
        <f>SUM(E150,E152)</f>
        <v>67721.259942999997</v>
      </c>
      <c r="F149" s="114">
        <f>SUM(F150,F152)</f>
        <v>93934.018437999999</v>
      </c>
      <c r="G149" s="192">
        <f>SUM(G150,G152)</f>
        <v>112260.262925</v>
      </c>
      <c r="H149" s="116">
        <f>SUM(H150,H152)</f>
        <v>13413.542742</v>
      </c>
      <c r="I149" s="116">
        <f t="shared" ref="I149:AU149" si="141">SUM(I150,I152)</f>
        <v>13188.385018999999</v>
      </c>
      <c r="J149" s="116">
        <f t="shared" si="141"/>
        <v>15599.94706</v>
      </c>
      <c r="K149" s="116">
        <f t="shared" si="141"/>
        <v>18789.483969000001</v>
      </c>
      <c r="L149" s="116">
        <f t="shared" si="141"/>
        <v>18361.731194</v>
      </c>
      <c r="M149" s="116">
        <f t="shared" si="141"/>
        <v>17718.032035</v>
      </c>
      <c r="N149" s="116">
        <f t="shared" si="141"/>
        <v>20163.908098</v>
      </c>
      <c r="O149" s="116">
        <f t="shared" si="141"/>
        <v>22054.54233</v>
      </c>
      <c r="P149" s="116">
        <f t="shared" si="141"/>
        <v>21758.883388000002</v>
      </c>
      <c r="Q149" s="116">
        <f t="shared" si="141"/>
        <v>25828.963549</v>
      </c>
      <c r="R149" s="116">
        <f t="shared" si="141"/>
        <v>26597.242162000002</v>
      </c>
      <c r="S149" s="116">
        <f t="shared" si="141"/>
        <v>26699.360226000001</v>
      </c>
      <c r="T149" s="117">
        <f t="shared" si="141"/>
        <v>240174.02177199998</v>
      </c>
      <c r="U149" s="116">
        <f t="shared" si="141"/>
        <v>28583.057471272499</v>
      </c>
      <c r="V149" s="116">
        <f t="shared" si="141"/>
        <v>25227.885067759798</v>
      </c>
      <c r="W149" s="116">
        <f t="shared" si="141"/>
        <v>31713.440539731819</v>
      </c>
      <c r="X149" s="116">
        <f t="shared" si="141"/>
        <v>30896.115158101602</v>
      </c>
      <c r="Y149" s="116">
        <f t="shared" si="141"/>
        <v>31340.390629272497</v>
      </c>
      <c r="Z149" s="116">
        <f t="shared" si="141"/>
        <v>32654.053933329331</v>
      </c>
      <c r="AA149" s="116">
        <f t="shared" si="141"/>
        <v>32267.966377650497</v>
      </c>
      <c r="AB149" s="116">
        <f t="shared" si="141"/>
        <v>30711.548384515401</v>
      </c>
      <c r="AC149" s="116">
        <f t="shared" si="141"/>
        <v>32821.294058531203</v>
      </c>
      <c r="AD149" s="116">
        <f t="shared" si="141"/>
        <v>32621.056055741406</v>
      </c>
      <c r="AE149" s="116">
        <f t="shared" si="141"/>
        <v>33275.841172909175</v>
      </c>
      <c r="AF149" s="116">
        <f>SUM(AF150,AF152)</f>
        <v>35054.490612211404</v>
      </c>
      <c r="AG149" s="117">
        <f t="shared" si="141"/>
        <v>377167.13946102664</v>
      </c>
      <c r="AH149" s="116">
        <f t="shared" si="141"/>
        <v>34798.164800165396</v>
      </c>
      <c r="AI149" s="116">
        <f t="shared" si="141"/>
        <v>28534.210136165399</v>
      </c>
      <c r="AJ149" s="116">
        <f t="shared" si="141"/>
        <v>32410.818830165397</v>
      </c>
      <c r="AK149" s="116">
        <f t="shared" si="141"/>
        <v>30803.986391165399</v>
      </c>
      <c r="AL149" s="116">
        <f t="shared" si="141"/>
        <v>33583.490602165395</v>
      </c>
      <c r="AM149" s="116">
        <f t="shared" si="141"/>
        <v>33515.287452165401</v>
      </c>
      <c r="AN149" s="116">
        <f t="shared" si="141"/>
        <v>31433.066753331597</v>
      </c>
      <c r="AO149" s="116">
        <f t="shared" si="141"/>
        <v>34242.080154259995</v>
      </c>
      <c r="AP149" s="116">
        <f t="shared" si="141"/>
        <v>35091.495808513195</v>
      </c>
      <c r="AQ149" s="116">
        <f t="shared" si="141"/>
        <v>34987.342649829203</v>
      </c>
      <c r="AR149" s="116">
        <f t="shared" si="141"/>
        <v>33471.129039554398</v>
      </c>
      <c r="AS149" s="116">
        <f t="shared" si="141"/>
        <v>35035.845933000004</v>
      </c>
      <c r="AT149" s="117">
        <f t="shared" si="141"/>
        <v>397906.91855048074</v>
      </c>
      <c r="AU149" s="116">
        <f t="shared" si="141"/>
        <v>41470.919528999999</v>
      </c>
      <c r="AV149" s="116">
        <f>SUM(AV150,AV152)</f>
        <v>36095.861447999996</v>
      </c>
      <c r="AW149" s="116">
        <f>SUM(AW150,AW152)</f>
        <v>39010.363621999997</v>
      </c>
      <c r="AX149" s="116">
        <f>SUM(AX150,AX152)</f>
        <v>38607.312166999996</v>
      </c>
      <c r="AY149" s="116">
        <f>SUM(AY150,AY152)</f>
        <v>41961.323912</v>
      </c>
      <c r="AZ149" s="116">
        <f>SUM(AZ150,AZ152)</f>
        <v>40798.723122000003</v>
      </c>
    </row>
    <row r="150" spans="2:52" ht="17.149999999999999" customHeight="1">
      <c r="B150" s="220" t="s">
        <v>562</v>
      </c>
      <c r="C150" s="220"/>
      <c r="D150" s="220"/>
      <c r="E150" s="221">
        <v>52668.570931000002</v>
      </c>
      <c r="F150" s="222">
        <v>57604.689786000003</v>
      </c>
      <c r="G150" s="223">
        <v>43476.259544</v>
      </c>
      <c r="H150" s="55">
        <v>4189.1308019999997</v>
      </c>
      <c r="I150" s="55">
        <v>3756.2042750000001</v>
      </c>
      <c r="J150" s="55">
        <v>4168.0392179999999</v>
      </c>
      <c r="K150" s="55">
        <v>3807.715029</v>
      </c>
      <c r="L150" s="55">
        <v>3962.8853170000002</v>
      </c>
      <c r="M150" s="55">
        <v>3826.3949980000002</v>
      </c>
      <c r="N150" s="55">
        <v>4104.7422349999997</v>
      </c>
      <c r="O150" s="55">
        <v>4160.081115</v>
      </c>
      <c r="P150" s="55">
        <v>3065.1041449999998</v>
      </c>
      <c r="Q150" s="55">
        <v>5011.2418580000003</v>
      </c>
      <c r="R150" s="55">
        <v>5171.6074779999999</v>
      </c>
      <c r="S150" s="55">
        <v>5948.1666519999999</v>
      </c>
      <c r="T150" s="224">
        <f>SUM(H150:S150)</f>
        <v>51171.313122</v>
      </c>
      <c r="U150" s="55">
        <v>6654.0649389999999</v>
      </c>
      <c r="V150" s="55">
        <v>5945.7493130000003</v>
      </c>
      <c r="W150" s="55">
        <v>8624.3553850000008</v>
      </c>
      <c r="X150" s="55">
        <v>7728.0256570000001</v>
      </c>
      <c r="Y150" s="55">
        <v>7109.4585049999996</v>
      </c>
      <c r="Z150" s="55">
        <v>6940.6475689999997</v>
      </c>
      <c r="AA150" s="55">
        <v>7523.7083110000003</v>
      </c>
      <c r="AB150" s="55">
        <v>7685.0373380000001</v>
      </c>
      <c r="AC150" s="55">
        <v>6134.6969120000003</v>
      </c>
      <c r="AD150" s="55">
        <v>7592.9716669999998</v>
      </c>
      <c r="AE150" s="55">
        <v>7328.3023810000004</v>
      </c>
      <c r="AF150" s="55">
        <v>8479.5259850000002</v>
      </c>
      <c r="AG150" s="224">
        <f>SUM(U150:AF150)</f>
        <v>87746.543962000011</v>
      </c>
      <c r="AH150" s="55">
        <v>7551.7061400000002</v>
      </c>
      <c r="AI150" s="55">
        <v>7271.1667069999994</v>
      </c>
      <c r="AJ150" s="55">
        <v>7743.5740180000003</v>
      </c>
      <c r="AK150" s="55">
        <v>6948.7717700000003</v>
      </c>
      <c r="AL150" s="55">
        <v>6923.7431999999999</v>
      </c>
      <c r="AM150" s="55">
        <v>7831.3404879999998</v>
      </c>
      <c r="AN150" s="55">
        <v>7531.0588539999999</v>
      </c>
      <c r="AO150" s="55">
        <v>7873.0303180000001</v>
      </c>
      <c r="AP150" s="55">
        <v>5939.2322290000002</v>
      </c>
      <c r="AQ150" s="55">
        <v>7616.2502670000003</v>
      </c>
      <c r="AR150" s="55">
        <v>7716.7428710000004</v>
      </c>
      <c r="AS150" s="55">
        <v>8379.4851930000004</v>
      </c>
      <c r="AT150" s="224">
        <f>SUM(AH150:AS150)</f>
        <v>89326.102054999981</v>
      </c>
      <c r="AU150" s="55">
        <v>10545.781741000001</v>
      </c>
      <c r="AV150" s="55">
        <v>7988.3281129999996</v>
      </c>
      <c r="AW150" s="55">
        <v>8946.0651049999997</v>
      </c>
      <c r="AX150" s="55">
        <v>8116.760166</v>
      </c>
      <c r="AY150" s="55">
        <v>8022.3644009999998</v>
      </c>
      <c r="AZ150" s="55">
        <v>7595.7263599999997</v>
      </c>
    </row>
    <row r="151" spans="2:52" ht="17.149999999999999" customHeight="1">
      <c r="B151" s="373" t="s">
        <v>547</v>
      </c>
      <c r="C151" s="374"/>
      <c r="D151" s="374"/>
      <c r="E151" s="375">
        <f>E150/E45</f>
        <v>0.92567434694645767</v>
      </c>
      <c r="F151" s="376">
        <f t="shared" ref="F151:AX151" si="142">F150/F45</f>
        <v>0.90234913774170766</v>
      </c>
      <c r="G151" s="377">
        <f>G150/G45</f>
        <v>0.90746162644206452</v>
      </c>
      <c r="H151" s="378">
        <f t="shared" si="142"/>
        <v>0.88675608400953387</v>
      </c>
      <c r="I151" s="378">
        <f t="shared" si="142"/>
        <v>0.89282423444507464</v>
      </c>
      <c r="J151" s="378">
        <f t="shared" si="142"/>
        <v>0.96415298028553353</v>
      </c>
      <c r="K151" s="378">
        <f t="shared" si="142"/>
        <v>0.94496337855996282</v>
      </c>
      <c r="L151" s="378">
        <f t="shared" si="142"/>
        <v>0.94808778754131662</v>
      </c>
      <c r="M151" s="378">
        <f t="shared" si="142"/>
        <v>0.97513724927552514</v>
      </c>
      <c r="N151" s="378">
        <f t="shared" si="142"/>
        <v>0.95994847669242134</v>
      </c>
      <c r="O151" s="378">
        <f t="shared" si="142"/>
        <v>0.94903371268096959</v>
      </c>
      <c r="P151" s="378">
        <f t="shared" si="142"/>
        <v>0.78882240452595664</v>
      </c>
      <c r="Q151" s="378">
        <f t="shared" si="142"/>
        <v>0.94814974118595674</v>
      </c>
      <c r="R151" s="378">
        <f t="shared" si="142"/>
        <v>0.95056253662206613</v>
      </c>
      <c r="S151" s="378">
        <f t="shared" si="142"/>
        <v>0.95006436754920398</v>
      </c>
      <c r="T151" s="379">
        <f t="shared" si="142"/>
        <v>0.931753664252844</v>
      </c>
      <c r="U151" s="378">
        <f t="shared" si="142"/>
        <v>1.043120890609881</v>
      </c>
      <c r="V151" s="378">
        <f t="shared" si="142"/>
        <v>0.86365948864980258</v>
      </c>
      <c r="W151" s="378">
        <f t="shared" si="142"/>
        <v>0.94288945103663846</v>
      </c>
      <c r="X151" s="378">
        <f t="shared" si="142"/>
        <v>0.94226197085604591</v>
      </c>
      <c r="Y151" s="378">
        <f t="shared" si="142"/>
        <v>0.94278962949219214</v>
      </c>
      <c r="Z151" s="378">
        <f t="shared" si="142"/>
        <v>0.9643550162851533</v>
      </c>
      <c r="AA151" s="378">
        <f t="shared" si="142"/>
        <v>0.94225876761606586</v>
      </c>
      <c r="AB151" s="378">
        <f t="shared" si="142"/>
        <v>0.92551568321157518</v>
      </c>
      <c r="AC151" s="378">
        <f t="shared" si="142"/>
        <v>0.8222327261533029</v>
      </c>
      <c r="AD151" s="378">
        <f t="shared" si="142"/>
        <v>0.95614845006035232</v>
      </c>
      <c r="AE151" s="378">
        <f t="shared" si="142"/>
        <v>0.93295380095539626</v>
      </c>
      <c r="AF151" s="635">
        <f t="shared" si="142"/>
        <v>0.93319685708709355</v>
      </c>
      <c r="AG151" s="379">
        <f t="shared" si="142"/>
        <v>0.93365547527616544</v>
      </c>
      <c r="AH151" s="635">
        <f t="shared" si="142"/>
        <v>0.94063342892414226</v>
      </c>
      <c r="AI151" s="635">
        <f t="shared" si="142"/>
        <v>0.95203565517434763</v>
      </c>
      <c r="AJ151" s="635">
        <f t="shared" si="142"/>
        <v>0.93566762559245986</v>
      </c>
      <c r="AK151" s="635">
        <f t="shared" si="142"/>
        <v>0.95209114183124721</v>
      </c>
      <c r="AL151" s="635">
        <f t="shared" si="142"/>
        <v>0.9937690442469711</v>
      </c>
      <c r="AM151" s="635">
        <f t="shared" si="142"/>
        <v>0.95565220822956432</v>
      </c>
      <c r="AN151" s="635">
        <f t="shared" si="142"/>
        <v>0.94857830102896068</v>
      </c>
      <c r="AO151" s="635">
        <f t="shared" si="142"/>
        <v>0.95554705671754581</v>
      </c>
      <c r="AP151" s="635">
        <f t="shared" si="142"/>
        <v>0.72975376283594484</v>
      </c>
      <c r="AQ151" s="635">
        <f t="shared" si="142"/>
        <v>0.9555356880558562</v>
      </c>
      <c r="AR151" s="635">
        <f t="shared" si="142"/>
        <v>0.94364041063069848</v>
      </c>
      <c r="AS151" s="635">
        <f t="shared" si="142"/>
        <v>0.94931006164543585</v>
      </c>
      <c r="AT151" s="379">
        <f t="shared" si="142"/>
        <v>0.93344934286181924</v>
      </c>
      <c r="AU151" s="635">
        <f t="shared" si="142"/>
        <v>0.9855057525450539</v>
      </c>
      <c r="AV151" s="635">
        <f t="shared" si="142"/>
        <v>0.92497635314548443</v>
      </c>
      <c r="AW151" s="635">
        <f t="shared" si="142"/>
        <v>0.9528585588728361</v>
      </c>
      <c r="AX151" s="635">
        <f t="shared" si="142"/>
        <v>0.95179593673398344</v>
      </c>
      <c r="AY151" s="635">
        <f>AY150/AY45</f>
        <v>0.95400066946970596</v>
      </c>
      <c r="AZ151" s="635">
        <f>AZ150/AZ45</f>
        <v>0.95319131657146261</v>
      </c>
    </row>
    <row r="152" spans="2:52" ht="17.149999999999999" customHeight="1">
      <c r="B152" s="220" t="s">
        <v>563</v>
      </c>
      <c r="C152" s="220"/>
      <c r="D152" s="220"/>
      <c r="E152" s="221">
        <v>15052.689012000001</v>
      </c>
      <c r="F152" s="222">
        <v>36329.328651999997</v>
      </c>
      <c r="G152" s="223">
        <v>68784.003381000002</v>
      </c>
      <c r="H152" s="55">
        <v>9224.41194</v>
      </c>
      <c r="I152" s="55">
        <v>9432.1807439999993</v>
      </c>
      <c r="J152" s="55">
        <v>11431.907842000001</v>
      </c>
      <c r="K152" s="55">
        <v>14981.76894</v>
      </c>
      <c r="L152" s="55">
        <v>14398.845877</v>
      </c>
      <c r="M152" s="55">
        <v>13891.637037</v>
      </c>
      <c r="N152" s="55">
        <v>16059.165863</v>
      </c>
      <c r="O152" s="55">
        <v>17894.461214999999</v>
      </c>
      <c r="P152" s="55">
        <v>18693.779243000001</v>
      </c>
      <c r="Q152" s="55">
        <v>20817.721690999999</v>
      </c>
      <c r="R152" s="55">
        <v>21425.634684000001</v>
      </c>
      <c r="S152" s="55">
        <v>20751.193574000001</v>
      </c>
      <c r="T152" s="224">
        <f>SUM(H152:S152)</f>
        <v>189002.70864999999</v>
      </c>
      <c r="U152" s="55">
        <v>21928.992532272499</v>
      </c>
      <c r="V152" s="55">
        <v>19282.135754759798</v>
      </c>
      <c r="W152" s="55">
        <v>23089.08515473182</v>
      </c>
      <c r="X152" s="55">
        <v>23168.0895011016</v>
      </c>
      <c r="Y152" s="55">
        <v>24230.932124272498</v>
      </c>
      <c r="Z152" s="55">
        <v>25713.40636432933</v>
      </c>
      <c r="AA152" s="55">
        <v>24744.258066650498</v>
      </c>
      <c r="AB152" s="55">
        <v>23026.511046515399</v>
      </c>
      <c r="AC152" s="55">
        <v>26686.5971465312</v>
      </c>
      <c r="AD152" s="55">
        <v>25028.084388741405</v>
      </c>
      <c r="AE152" s="55">
        <v>25947.538791909174</v>
      </c>
      <c r="AF152" s="55">
        <v>26574.964627211401</v>
      </c>
      <c r="AG152" s="224">
        <f>SUM(U152:AF152)</f>
        <v>289420.59549902665</v>
      </c>
      <c r="AH152" s="55">
        <v>27246.458660165397</v>
      </c>
      <c r="AI152" s="55">
        <v>21263.043429165398</v>
      </c>
      <c r="AJ152" s="55">
        <v>24667.244812165398</v>
      </c>
      <c r="AK152" s="55">
        <v>23855.2146211654</v>
      </c>
      <c r="AL152" s="55">
        <v>26659.747402165398</v>
      </c>
      <c r="AM152" s="55">
        <v>25683.9469641654</v>
      </c>
      <c r="AN152" s="55">
        <v>23902.007899331598</v>
      </c>
      <c r="AO152" s="55">
        <v>26369.049836259997</v>
      </c>
      <c r="AP152" s="55">
        <v>29152.263579513197</v>
      </c>
      <c r="AQ152" s="55">
        <v>27371.0923828292</v>
      </c>
      <c r="AR152" s="55">
        <v>25754.3861685544</v>
      </c>
      <c r="AS152" s="55">
        <v>26656.36074</v>
      </c>
      <c r="AT152" s="224">
        <f>SUM(AH152:AS152)</f>
        <v>308580.81649548077</v>
      </c>
      <c r="AU152" s="55">
        <v>30925.137788</v>
      </c>
      <c r="AV152" s="55">
        <v>28107.533335</v>
      </c>
      <c r="AW152" s="55">
        <v>30064.298516999999</v>
      </c>
      <c r="AX152" s="55">
        <v>30490.552001</v>
      </c>
      <c r="AY152" s="55">
        <v>33938.959511000001</v>
      </c>
      <c r="AZ152" s="55">
        <v>33202.996762000002</v>
      </c>
    </row>
    <row r="153" spans="2:52" ht="17.149999999999999" customHeight="1">
      <c r="B153" s="373" t="s">
        <v>547</v>
      </c>
      <c r="C153" s="381"/>
      <c r="D153" s="381"/>
      <c r="E153" s="382">
        <f>E152/E48</f>
        <v>0.96804784791939125</v>
      </c>
      <c r="F153" s="383">
        <f>F152/F48</f>
        <v>0.95082006900191307</v>
      </c>
      <c r="G153" s="384">
        <f>G152/G48</f>
        <v>0.93488092761624375</v>
      </c>
      <c r="H153" s="378">
        <f t="shared" ref="H153:AX153" si="143">H152/H48</f>
        <v>0.90080210036231667</v>
      </c>
      <c r="I153" s="385">
        <f t="shared" si="143"/>
        <v>0.9109549734073753</v>
      </c>
      <c r="J153" s="385">
        <f t="shared" si="143"/>
        <v>0.92261314672278549</v>
      </c>
      <c r="K153" s="385">
        <f t="shared" si="143"/>
        <v>0.90919798311839706</v>
      </c>
      <c r="L153" s="385">
        <f t="shared" si="143"/>
        <v>0.92323240095508508</v>
      </c>
      <c r="M153" s="385">
        <f t="shared" si="143"/>
        <v>0.92892839079729239</v>
      </c>
      <c r="N153" s="385">
        <f t="shared" si="143"/>
        <v>0.92629251975388094</v>
      </c>
      <c r="O153" s="385">
        <f t="shared" si="143"/>
        <v>0.92528518483479794</v>
      </c>
      <c r="P153" s="385">
        <f t="shared" si="143"/>
        <v>0.91606035694265142</v>
      </c>
      <c r="Q153" s="385">
        <f t="shared" si="143"/>
        <v>0.91582416034837877</v>
      </c>
      <c r="R153" s="385">
        <f t="shared" si="143"/>
        <v>0.90037521105286544</v>
      </c>
      <c r="S153" s="385">
        <f t="shared" si="143"/>
        <v>0.9077202692966917</v>
      </c>
      <c r="T153" s="386">
        <f t="shared" si="143"/>
        <v>0.91533302106598169</v>
      </c>
      <c r="U153" s="385">
        <f t="shared" si="143"/>
        <v>0.82806675342163327</v>
      </c>
      <c r="V153" s="385">
        <f t="shared" si="143"/>
        <v>0.93741317546364311</v>
      </c>
      <c r="W153" s="385">
        <f t="shared" si="143"/>
        <v>0.94229336632732907</v>
      </c>
      <c r="X153" s="385">
        <f t="shared" si="143"/>
        <v>0.92957064952638913</v>
      </c>
      <c r="Y153" s="385">
        <f t="shared" si="143"/>
        <v>0.87355734001821306</v>
      </c>
      <c r="Z153" s="385">
        <f t="shared" si="143"/>
        <v>0.896495755515478</v>
      </c>
      <c r="AA153" s="385">
        <f t="shared" si="143"/>
        <v>0.88401349236534499</v>
      </c>
      <c r="AB153" s="385">
        <f t="shared" si="143"/>
        <v>0.88559357175255304</v>
      </c>
      <c r="AC153" s="385">
        <f t="shared" si="143"/>
        <v>0.91068920817985255</v>
      </c>
      <c r="AD153" s="385">
        <f t="shared" si="143"/>
        <v>0.90739905937748511</v>
      </c>
      <c r="AE153" s="385">
        <f t="shared" si="143"/>
        <v>0.83768266230566635</v>
      </c>
      <c r="AF153" s="636">
        <f t="shared" si="143"/>
        <v>0.89603164879632313</v>
      </c>
      <c r="AG153" s="386">
        <f t="shared" si="143"/>
        <v>0.89214334409395546</v>
      </c>
      <c r="AH153" s="636">
        <f t="shared" si="143"/>
        <v>0.8908153646343745</v>
      </c>
      <c r="AI153" s="636">
        <f t="shared" si="143"/>
        <v>0.89063819745624317</v>
      </c>
      <c r="AJ153" s="636">
        <f t="shared" si="143"/>
        <v>0.88844509444668252</v>
      </c>
      <c r="AK153" s="636">
        <f t="shared" si="143"/>
        <v>0.91859168079934983</v>
      </c>
      <c r="AL153" s="636">
        <f t="shared" si="143"/>
        <v>0.90380972688895589</v>
      </c>
      <c r="AM153" s="636">
        <f t="shared" si="143"/>
        <v>0.90984922651712086</v>
      </c>
      <c r="AN153" s="636">
        <f t="shared" si="143"/>
        <v>0.89802122890380787</v>
      </c>
      <c r="AO153" s="636">
        <f t="shared" si="143"/>
        <v>0.87254076006010639</v>
      </c>
      <c r="AP153" s="636">
        <f t="shared" si="143"/>
        <v>0.94034445467158712</v>
      </c>
      <c r="AQ153" s="636">
        <f t="shared" si="143"/>
        <v>0.88040885673449676</v>
      </c>
      <c r="AR153" s="636">
        <f t="shared" si="143"/>
        <v>0.86461307432959722</v>
      </c>
      <c r="AS153" s="636">
        <f t="shared" si="143"/>
        <v>0.8843800549968992</v>
      </c>
      <c r="AT153" s="386">
        <f t="shared" si="143"/>
        <v>0.89501781443739481</v>
      </c>
      <c r="AU153" s="636">
        <f t="shared" si="143"/>
        <v>0.93896378536494685</v>
      </c>
      <c r="AV153" s="636">
        <f t="shared" si="143"/>
        <v>0.87533458270049069</v>
      </c>
      <c r="AW153" s="636">
        <f t="shared" si="143"/>
        <v>0.89664552707371359</v>
      </c>
      <c r="AX153" s="636">
        <f t="shared" si="143"/>
        <v>0.92381244156121201</v>
      </c>
      <c r="AY153" s="636">
        <f>AY152/AY48</f>
        <v>0.91461725214934464</v>
      </c>
      <c r="AZ153" s="636">
        <f>AZ152/AZ48</f>
        <v>0.93473840290673982</v>
      </c>
    </row>
    <row r="154" spans="2:52" ht="17.149999999999999" customHeight="1">
      <c r="B154" s="388"/>
      <c r="C154" s="389" t="s">
        <v>589</v>
      </c>
      <c r="D154" s="389"/>
      <c r="E154" s="390">
        <v>0</v>
      </c>
      <c r="F154" s="391">
        <v>211.98001337123108</v>
      </c>
      <c r="G154" s="392">
        <v>1630.9141528026757</v>
      </c>
      <c r="H154" s="393">
        <v>138.09423750921258</v>
      </c>
      <c r="I154" s="393">
        <v>125.83071077133813</v>
      </c>
      <c r="J154" s="393">
        <v>163.05789902479577</v>
      </c>
      <c r="K154" s="393">
        <v>250.05591019636404</v>
      </c>
      <c r="L154" s="393">
        <v>503.3772642634957</v>
      </c>
      <c r="M154" s="393">
        <v>554.37852701284896</v>
      </c>
      <c r="N154" s="393">
        <v>603.33713924635811</v>
      </c>
      <c r="O154" s="393">
        <v>641.62990578748236</v>
      </c>
      <c r="P154" s="393">
        <v>629.5361921922962</v>
      </c>
      <c r="Q154" s="393">
        <v>690.50436616062871</v>
      </c>
      <c r="R154" s="393">
        <v>1030.8135802819918</v>
      </c>
      <c r="S154" s="393">
        <v>1299.8912153195461</v>
      </c>
      <c r="T154" s="394">
        <f>SUM(H154:S154)</f>
        <v>6630.5069477663583</v>
      </c>
      <c r="U154" s="393">
        <v>1118.5586556395306</v>
      </c>
      <c r="V154" s="393">
        <v>1010.6257454131869</v>
      </c>
      <c r="W154" s="393">
        <v>1120.7328111092465</v>
      </c>
      <c r="X154" s="393">
        <v>1085.4608408989325</v>
      </c>
      <c r="Y154" s="393">
        <v>1124.6635103947988</v>
      </c>
      <c r="Z154" s="393">
        <v>2236.9634227252091</v>
      </c>
      <c r="AA154" s="393">
        <v>2238.1993573221744</v>
      </c>
      <c r="AB154" s="393">
        <v>2108.8703665834746</v>
      </c>
      <c r="AC154" s="393">
        <v>2321.8145739352212</v>
      </c>
      <c r="AD154" s="393">
        <v>2531.0487043875837</v>
      </c>
      <c r="AE154" s="393">
        <v>2494.85362900158</v>
      </c>
      <c r="AF154" s="393">
        <v>2452.6081403556782</v>
      </c>
      <c r="AG154" s="394">
        <f>SUM(U154:AF154)</f>
        <v>21844.399757766616</v>
      </c>
      <c r="AH154" s="393">
        <v>2286.8261930517774</v>
      </c>
      <c r="AI154" s="393">
        <v>2057.933382274251</v>
      </c>
      <c r="AJ154" s="393">
        <v>2388.3047665226163</v>
      </c>
      <c r="AK154" s="393">
        <v>2407.4007440667824</v>
      </c>
      <c r="AL154" s="393">
        <v>2424.9763254076975</v>
      </c>
      <c r="AM154" s="393">
        <v>2356.7813317993732</v>
      </c>
      <c r="AN154" s="393">
        <v>2334.165534301359</v>
      </c>
      <c r="AO154" s="393">
        <v>2330.7058875080115</v>
      </c>
      <c r="AP154" s="393">
        <v>2350.2040072522705</v>
      </c>
      <c r="AQ154" s="393">
        <v>2387.6623170782777</v>
      </c>
      <c r="AR154" s="393">
        <v>2316.4225867343384</v>
      </c>
      <c r="AS154" s="393">
        <v>2304.91760326145</v>
      </c>
      <c r="AT154" s="394">
        <f>SUM(AH154:AS154)</f>
        <v>27946.300679258205</v>
      </c>
      <c r="AU154" s="393">
        <v>2587.4496399999998</v>
      </c>
      <c r="AV154" s="393">
        <v>2377.2171600000001</v>
      </c>
      <c r="AW154" s="393">
        <v>2612.6271839999999</v>
      </c>
      <c r="AX154" s="393">
        <v>2636.6140620000001</v>
      </c>
      <c r="AY154" s="393">
        <v>2726.270117</v>
      </c>
      <c r="AZ154" s="393">
        <v>2559.0356660000002</v>
      </c>
    </row>
    <row r="155" spans="2:52" ht="17.149999999999999" customHeight="1">
      <c r="B155" s="373"/>
      <c r="C155" s="396" t="s">
        <v>547</v>
      </c>
      <c r="D155" s="397"/>
      <c r="E155" s="238" t="e">
        <f>E154/E51</f>
        <v>#DIV/0!</v>
      </c>
      <c r="F155" s="239">
        <f>F154/F51</f>
        <v>0.72200839961780405</v>
      </c>
      <c r="G155" s="240">
        <f>G154/G51</f>
        <v>0.74065740595738483</v>
      </c>
      <c r="H155" s="243">
        <f t="shared" ref="H155:AX155" si="144">H154/H51</f>
        <v>0.72008633652844667</v>
      </c>
      <c r="I155" s="243">
        <f t="shared" si="144"/>
        <v>0.76277106210127599</v>
      </c>
      <c r="J155" s="243">
        <f t="shared" si="144"/>
        <v>0.73341464839415227</v>
      </c>
      <c r="K155" s="243">
        <f t="shared" si="144"/>
        <v>0.62722831610274354</v>
      </c>
      <c r="L155" s="243">
        <f t="shared" si="144"/>
        <v>0.51727019062660462</v>
      </c>
      <c r="M155" s="243">
        <f t="shared" si="144"/>
        <v>0.546573818544691</v>
      </c>
      <c r="N155" s="243">
        <f t="shared" si="144"/>
        <v>0.55677341087026644</v>
      </c>
      <c r="O155" s="243">
        <f t="shared" si="144"/>
        <v>0.58972752848125864</v>
      </c>
      <c r="P155" s="243">
        <f t="shared" si="144"/>
        <v>0.58652777467153527</v>
      </c>
      <c r="Q155" s="243">
        <f t="shared" si="144"/>
        <v>0.51927644092682046</v>
      </c>
      <c r="R155" s="243">
        <f t="shared" si="144"/>
        <v>0.60465887637860072</v>
      </c>
      <c r="S155" s="243">
        <f t="shared" si="144"/>
        <v>0.69164677752737669</v>
      </c>
      <c r="T155" s="242">
        <f t="shared" si="144"/>
        <v>0.59605051312138813</v>
      </c>
      <c r="U155" s="243">
        <f t="shared" si="144"/>
        <v>0.65109825755690742</v>
      </c>
      <c r="V155" s="243">
        <f t="shared" si="144"/>
        <v>0.67342150874811024</v>
      </c>
      <c r="W155" s="243">
        <f t="shared" si="144"/>
        <v>0.65077309029048469</v>
      </c>
      <c r="X155" s="243">
        <f t="shared" si="144"/>
        <v>0.60714005516359171</v>
      </c>
      <c r="Y155" s="243">
        <f t="shared" si="144"/>
        <v>0.62881245052128754</v>
      </c>
      <c r="Z155" s="243">
        <f t="shared" si="144"/>
        <v>0.88517497360768216</v>
      </c>
      <c r="AA155" s="243">
        <f t="shared" si="144"/>
        <v>0.72100392946787317</v>
      </c>
      <c r="AB155" s="243">
        <f t="shared" si="144"/>
        <v>0.78040599386027432</v>
      </c>
      <c r="AC155" s="243">
        <f t="shared" si="144"/>
        <v>0.77967074831279681</v>
      </c>
      <c r="AD155" s="243">
        <f t="shared" si="144"/>
        <v>0.72544422516278961</v>
      </c>
      <c r="AE155" s="243">
        <f t="shared" si="144"/>
        <v>0.78244687033935534</v>
      </c>
      <c r="AF155" s="241">
        <f t="shared" si="144"/>
        <v>0.77878825590899525</v>
      </c>
      <c r="AG155" s="242">
        <f t="shared" si="144"/>
        <v>0.73660243463957553</v>
      </c>
      <c r="AH155" s="241">
        <f t="shared" si="144"/>
        <v>0.72353841238753602</v>
      </c>
      <c r="AI155" s="241">
        <f t="shared" si="144"/>
        <v>0.61266790063478327</v>
      </c>
      <c r="AJ155" s="241">
        <f t="shared" si="144"/>
        <v>0.65108380117247211</v>
      </c>
      <c r="AK155" s="241">
        <f t="shared" si="144"/>
        <v>0.65071839523719965</v>
      </c>
      <c r="AL155" s="241">
        <f t="shared" si="144"/>
        <v>0.65147633009613026</v>
      </c>
      <c r="AM155" s="241">
        <f t="shared" si="144"/>
        <v>0.64848262486017838</v>
      </c>
      <c r="AN155" s="241">
        <f t="shared" si="144"/>
        <v>0.64745754675418177</v>
      </c>
      <c r="AO155" s="241">
        <f t="shared" si="144"/>
        <v>0.63072367876723967</v>
      </c>
      <c r="AP155" s="241">
        <f t="shared" si="144"/>
        <v>0.63072367876723956</v>
      </c>
      <c r="AQ155" s="241">
        <f t="shared" si="144"/>
        <v>0.63072367876723945</v>
      </c>
      <c r="AR155" s="241">
        <f t="shared" si="144"/>
        <v>0.63072367876723934</v>
      </c>
      <c r="AS155" s="241">
        <f t="shared" si="144"/>
        <v>0.63072573591784598</v>
      </c>
      <c r="AT155" s="242">
        <f t="shared" si="144"/>
        <v>0.64417321499134261</v>
      </c>
      <c r="AU155" s="241">
        <f t="shared" si="144"/>
        <v>0.79835453136230727</v>
      </c>
      <c r="AV155" s="241">
        <f t="shared" si="144"/>
        <v>0.78136896694833424</v>
      </c>
      <c r="AW155" s="241">
        <f t="shared" si="144"/>
        <v>0.78682062601855651</v>
      </c>
      <c r="AX155" s="241">
        <f t="shared" si="144"/>
        <v>0.78629635409801835</v>
      </c>
      <c r="AY155" s="241">
        <f>AY154/AY51</f>
        <v>0.77980715506349929</v>
      </c>
      <c r="AZ155" s="241">
        <f>AZ154/AZ51</f>
        <v>0.78397505427248249</v>
      </c>
    </row>
    <row r="156" spans="2:52" ht="17.149999999999999" customHeight="1">
      <c r="B156" s="373"/>
      <c r="C156" s="398" t="s">
        <v>590</v>
      </c>
      <c r="D156" s="397"/>
      <c r="E156" s="231">
        <v>0</v>
      </c>
      <c r="F156" s="232">
        <v>0</v>
      </c>
      <c r="G156" s="233">
        <v>0</v>
      </c>
      <c r="H156" s="234">
        <v>0</v>
      </c>
      <c r="I156" s="234">
        <v>0</v>
      </c>
      <c r="J156" s="234">
        <v>0</v>
      </c>
      <c r="K156" s="234">
        <v>0</v>
      </c>
      <c r="L156" s="234">
        <v>0</v>
      </c>
      <c r="M156" s="234">
        <v>0</v>
      </c>
      <c r="N156" s="234">
        <v>0</v>
      </c>
      <c r="O156" s="234">
        <v>0</v>
      </c>
      <c r="P156" s="234">
        <v>0</v>
      </c>
      <c r="Q156" s="234">
        <v>0</v>
      </c>
      <c r="R156" s="234">
        <v>0</v>
      </c>
      <c r="S156" s="234">
        <v>0</v>
      </c>
      <c r="T156" s="235">
        <f>SUM(H156:S156)</f>
        <v>0</v>
      </c>
      <c r="U156" s="234">
        <v>0</v>
      </c>
      <c r="V156" s="234">
        <v>0</v>
      </c>
      <c r="W156" s="234">
        <v>0</v>
      </c>
      <c r="X156" s="234">
        <v>0</v>
      </c>
      <c r="Y156" s="234">
        <v>0</v>
      </c>
      <c r="Z156" s="234">
        <v>0</v>
      </c>
      <c r="AA156" s="234">
        <v>0</v>
      </c>
      <c r="AB156" s="234">
        <v>0</v>
      </c>
      <c r="AC156" s="234">
        <v>0</v>
      </c>
      <c r="AD156" s="234">
        <v>0</v>
      </c>
      <c r="AE156" s="234">
        <v>0</v>
      </c>
      <c r="AF156" s="234">
        <v>0</v>
      </c>
      <c r="AG156" s="235">
        <f>SUM(U156:AF156)</f>
        <v>0</v>
      </c>
      <c r="AH156" s="234">
        <v>0</v>
      </c>
      <c r="AI156" s="234">
        <v>0</v>
      </c>
      <c r="AJ156" s="234">
        <v>0</v>
      </c>
      <c r="AK156" s="234">
        <v>0</v>
      </c>
      <c r="AL156" s="234">
        <v>0</v>
      </c>
      <c r="AM156" s="234">
        <v>0</v>
      </c>
      <c r="AN156" s="234">
        <v>0</v>
      </c>
      <c r="AO156" s="234">
        <v>0</v>
      </c>
      <c r="AP156" s="234">
        <v>0</v>
      </c>
      <c r="AQ156" s="234">
        <v>0</v>
      </c>
      <c r="AR156" s="234">
        <v>0</v>
      </c>
      <c r="AS156" s="234">
        <v>0</v>
      </c>
      <c r="AT156" s="235">
        <f>SUM(AH156:AS156)</f>
        <v>0</v>
      </c>
      <c r="AU156" s="234">
        <v>0</v>
      </c>
      <c r="AV156" s="234">
        <v>0</v>
      </c>
      <c r="AW156" s="234">
        <v>0</v>
      </c>
      <c r="AX156" s="234">
        <v>0</v>
      </c>
      <c r="AY156" s="234">
        <v>0</v>
      </c>
      <c r="AZ156" s="234">
        <v>0</v>
      </c>
    </row>
    <row r="157" spans="2:52" ht="17.149999999999999" customHeight="1">
      <c r="B157" s="373"/>
      <c r="C157" s="396" t="s">
        <v>547</v>
      </c>
      <c r="D157" s="397"/>
      <c r="E157" s="238">
        <f>E156/E50</f>
        <v>0</v>
      </c>
      <c r="F157" s="239">
        <f>F156/F50</f>
        <v>0</v>
      </c>
      <c r="G157" s="240">
        <f>G156/G50</f>
        <v>0</v>
      </c>
      <c r="H157" s="243">
        <f t="shared" ref="H157:AX157" si="145">H156/H50</f>
        <v>0</v>
      </c>
      <c r="I157" s="243">
        <f t="shared" si="145"/>
        <v>0</v>
      </c>
      <c r="J157" s="243">
        <f t="shared" si="145"/>
        <v>0</v>
      </c>
      <c r="K157" s="243">
        <f t="shared" si="145"/>
        <v>0</v>
      </c>
      <c r="L157" s="243">
        <f t="shared" si="145"/>
        <v>0</v>
      </c>
      <c r="M157" s="243">
        <f t="shared" si="145"/>
        <v>0</v>
      </c>
      <c r="N157" s="243">
        <f t="shared" si="145"/>
        <v>0</v>
      </c>
      <c r="O157" s="243">
        <f t="shared" si="145"/>
        <v>0</v>
      </c>
      <c r="P157" s="243">
        <f t="shared" si="145"/>
        <v>0</v>
      </c>
      <c r="Q157" s="243">
        <f t="shared" si="145"/>
        <v>0</v>
      </c>
      <c r="R157" s="243">
        <f t="shared" si="145"/>
        <v>0</v>
      </c>
      <c r="S157" s="243">
        <f t="shared" si="145"/>
        <v>0</v>
      </c>
      <c r="T157" s="242">
        <f t="shared" si="145"/>
        <v>0</v>
      </c>
      <c r="U157" s="243">
        <f t="shared" si="145"/>
        <v>0</v>
      </c>
      <c r="V157" s="243">
        <f t="shared" si="145"/>
        <v>0</v>
      </c>
      <c r="W157" s="243">
        <f t="shared" si="145"/>
        <v>0</v>
      </c>
      <c r="X157" s="243">
        <f t="shared" si="145"/>
        <v>0</v>
      </c>
      <c r="Y157" s="243">
        <f t="shared" si="145"/>
        <v>0</v>
      </c>
      <c r="Z157" s="243">
        <f t="shared" si="145"/>
        <v>0</v>
      </c>
      <c r="AA157" s="243">
        <f t="shared" si="145"/>
        <v>0</v>
      </c>
      <c r="AB157" s="243">
        <f t="shared" si="145"/>
        <v>0</v>
      </c>
      <c r="AC157" s="243">
        <f t="shared" si="145"/>
        <v>0</v>
      </c>
      <c r="AD157" s="243">
        <f t="shared" si="145"/>
        <v>0</v>
      </c>
      <c r="AE157" s="243">
        <f t="shared" si="145"/>
        <v>0</v>
      </c>
      <c r="AF157" s="241">
        <f t="shared" si="145"/>
        <v>0</v>
      </c>
      <c r="AG157" s="242">
        <f t="shared" si="145"/>
        <v>0</v>
      </c>
      <c r="AH157" s="243">
        <f t="shared" si="145"/>
        <v>0</v>
      </c>
      <c r="AI157" s="243">
        <f t="shared" si="145"/>
        <v>0</v>
      </c>
      <c r="AJ157" s="243">
        <f t="shared" si="145"/>
        <v>0</v>
      </c>
      <c r="AK157" s="243">
        <f t="shared" si="145"/>
        <v>0</v>
      </c>
      <c r="AL157" s="243">
        <f t="shared" si="145"/>
        <v>0</v>
      </c>
      <c r="AM157" s="243">
        <f t="shared" si="145"/>
        <v>0</v>
      </c>
      <c r="AN157" s="243">
        <f t="shared" si="145"/>
        <v>0</v>
      </c>
      <c r="AO157" s="243">
        <f t="shared" si="145"/>
        <v>0</v>
      </c>
      <c r="AP157" s="243">
        <f t="shared" si="145"/>
        <v>0</v>
      </c>
      <c r="AQ157" s="243">
        <f t="shared" si="145"/>
        <v>0</v>
      </c>
      <c r="AR157" s="243">
        <f t="shared" si="145"/>
        <v>0</v>
      </c>
      <c r="AS157" s="243">
        <f t="shared" si="145"/>
        <v>0</v>
      </c>
      <c r="AT157" s="242" t="e">
        <f t="shared" si="145"/>
        <v>#DIV/0!</v>
      </c>
      <c r="AU157" s="243">
        <f t="shared" si="145"/>
        <v>0</v>
      </c>
      <c r="AV157" s="243">
        <f t="shared" si="145"/>
        <v>0</v>
      </c>
      <c r="AW157" s="243">
        <f t="shared" si="145"/>
        <v>0</v>
      </c>
      <c r="AX157" s="243">
        <f t="shared" si="145"/>
        <v>0</v>
      </c>
      <c r="AY157" s="243">
        <f>AY156/AY50</f>
        <v>0</v>
      </c>
      <c r="AZ157" s="243">
        <f>AZ156/AZ50</f>
        <v>0</v>
      </c>
    </row>
    <row r="158" spans="2:52" ht="17.149999999999999" customHeight="1">
      <c r="B158" s="373"/>
      <c r="C158" s="399" t="s">
        <v>591</v>
      </c>
      <c r="D158" s="400"/>
      <c r="E158" s="401">
        <f>E152-E154-E156</f>
        <v>15052.689012000001</v>
      </c>
      <c r="F158" s="402">
        <f>F152-F154-F156</f>
        <v>36117.348638628762</v>
      </c>
      <c r="G158" s="403">
        <f>G152-G154-G156</f>
        <v>67153.089228197321</v>
      </c>
      <c r="H158" s="404">
        <f>H152-H154-H156</f>
        <v>9086.3177024907873</v>
      </c>
      <c r="I158" s="404">
        <f t="shared" ref="I158:AU158" si="146">I152-I154-I156</f>
        <v>9306.3500332286603</v>
      </c>
      <c r="J158" s="404">
        <f t="shared" si="146"/>
        <v>11268.849942975205</v>
      </c>
      <c r="K158" s="404">
        <f t="shared" si="146"/>
        <v>14731.713029803635</v>
      </c>
      <c r="L158" s="404">
        <f t="shared" si="146"/>
        <v>13895.468612736504</v>
      </c>
      <c r="M158" s="404">
        <f t="shared" si="146"/>
        <v>13337.258509987152</v>
      </c>
      <c r="N158" s="404">
        <f t="shared" si="146"/>
        <v>15455.828723753642</v>
      </c>
      <c r="O158" s="404">
        <f t="shared" si="146"/>
        <v>17252.831309212517</v>
      </c>
      <c r="P158" s="404">
        <f t="shared" si="146"/>
        <v>18064.243050807705</v>
      </c>
      <c r="Q158" s="404">
        <f t="shared" si="146"/>
        <v>20127.21732483937</v>
      </c>
      <c r="R158" s="404">
        <f t="shared" si="146"/>
        <v>20394.821103718008</v>
      </c>
      <c r="S158" s="404">
        <f t="shared" si="146"/>
        <v>19451.302358680456</v>
      </c>
      <c r="T158" s="405">
        <f t="shared" si="146"/>
        <v>182372.20170223364</v>
      </c>
      <c r="U158" s="404">
        <f t="shared" si="146"/>
        <v>20810.433876632967</v>
      </c>
      <c r="V158" s="404">
        <f t="shared" si="146"/>
        <v>18271.51000934661</v>
      </c>
      <c r="W158" s="404">
        <f t="shared" si="146"/>
        <v>21968.352343622573</v>
      </c>
      <c r="X158" s="404">
        <f t="shared" si="146"/>
        <v>22082.628660202667</v>
      </c>
      <c r="Y158" s="404">
        <f t="shared" si="146"/>
        <v>23106.268613877699</v>
      </c>
      <c r="Z158" s="404">
        <f t="shared" si="146"/>
        <v>23476.44294160412</v>
      </c>
      <c r="AA158" s="404">
        <f t="shared" si="146"/>
        <v>22506.058709328325</v>
      </c>
      <c r="AB158" s="404">
        <f t="shared" si="146"/>
        <v>20917.640679931923</v>
      </c>
      <c r="AC158" s="404">
        <f t="shared" si="146"/>
        <v>24364.782572595977</v>
      </c>
      <c r="AD158" s="404">
        <f t="shared" si="146"/>
        <v>22497.035684353821</v>
      </c>
      <c r="AE158" s="404">
        <f t="shared" si="146"/>
        <v>23452.685162907594</v>
      </c>
      <c r="AF158" s="404">
        <f>AF152-AF154-AF156</f>
        <v>24122.356486855722</v>
      </c>
      <c r="AG158" s="405">
        <f t="shared" si="146"/>
        <v>267576.19574126002</v>
      </c>
      <c r="AH158" s="637">
        <f t="shared" si="146"/>
        <v>24959.632467113621</v>
      </c>
      <c r="AI158" s="637">
        <f t="shared" si="146"/>
        <v>19205.110046891146</v>
      </c>
      <c r="AJ158" s="637">
        <f t="shared" si="146"/>
        <v>22278.940045642783</v>
      </c>
      <c r="AK158" s="637">
        <f t="shared" si="146"/>
        <v>21447.813877098619</v>
      </c>
      <c r="AL158" s="637">
        <f t="shared" si="146"/>
        <v>24234.771076757701</v>
      </c>
      <c r="AM158" s="637">
        <f t="shared" si="146"/>
        <v>23327.165632366028</v>
      </c>
      <c r="AN158" s="637">
        <f t="shared" si="146"/>
        <v>21567.842365030239</v>
      </c>
      <c r="AO158" s="637">
        <f t="shared" si="146"/>
        <v>24038.343948751986</v>
      </c>
      <c r="AP158" s="637">
        <f t="shared" si="146"/>
        <v>26802.059572260929</v>
      </c>
      <c r="AQ158" s="637">
        <f t="shared" si="146"/>
        <v>24983.430065750923</v>
      </c>
      <c r="AR158" s="637">
        <f t="shared" si="146"/>
        <v>23437.963581820062</v>
      </c>
      <c r="AS158" s="637">
        <f t="shared" si="146"/>
        <v>24351.443136738551</v>
      </c>
      <c r="AT158" s="405">
        <f t="shared" si="146"/>
        <v>280634.51581622259</v>
      </c>
      <c r="AU158" s="637">
        <f t="shared" si="146"/>
        <v>28337.688148000001</v>
      </c>
      <c r="AV158" s="637">
        <f>AV152-AV154-AV156</f>
        <v>25730.316175</v>
      </c>
      <c r="AW158" s="637">
        <f>AW152-AW154-AW156</f>
        <v>27451.671332999998</v>
      </c>
      <c r="AX158" s="637">
        <f>AX152-AX154-AX156</f>
        <v>27853.937938999999</v>
      </c>
      <c r="AY158" s="637">
        <f>AY152-AY154-AY156</f>
        <v>31212.689394000001</v>
      </c>
      <c r="AZ158" s="637">
        <f>AZ152-AZ154-AZ156</f>
        <v>30643.961096000003</v>
      </c>
    </row>
    <row r="159" spans="2:52" ht="17.149999999999999" customHeight="1">
      <c r="B159" s="407"/>
      <c r="C159" s="408" t="s">
        <v>547</v>
      </c>
      <c r="D159" s="409"/>
      <c r="E159" s="247">
        <f>E158/E55</f>
        <v>0.96804784791939125</v>
      </c>
      <c r="F159" s="248">
        <f>F158/F55</f>
        <v>0.95259189821136181</v>
      </c>
      <c r="G159" s="249">
        <f>G158/G55</f>
        <v>0.94087304880662259</v>
      </c>
      <c r="H159" s="252">
        <f t="shared" ref="H159:AU159" si="147">H158/H55</f>
        <v>0.90425106016363699</v>
      </c>
      <c r="I159" s="252">
        <f t="shared" si="147"/>
        <v>0.9133541007188275</v>
      </c>
      <c r="J159" s="252">
        <f t="shared" si="147"/>
        <v>0.92606994583463398</v>
      </c>
      <c r="K159" s="252">
        <f t="shared" si="147"/>
        <v>0.91618908647610231</v>
      </c>
      <c r="L159" s="252">
        <f t="shared" si="147"/>
        <v>0.95024869902352604</v>
      </c>
      <c r="M159" s="252">
        <f t="shared" si="147"/>
        <v>0.95674825285572873</v>
      </c>
      <c r="N159" s="252">
        <f t="shared" si="147"/>
        <v>0.95092874428201291</v>
      </c>
      <c r="O159" s="252">
        <f t="shared" si="147"/>
        <v>0.9452886115238639</v>
      </c>
      <c r="P159" s="252">
        <f t="shared" si="147"/>
        <v>0.93435494359652138</v>
      </c>
      <c r="Q159" s="252">
        <f t="shared" si="147"/>
        <v>0.94046305785207396</v>
      </c>
      <c r="R159" s="252">
        <f t="shared" si="147"/>
        <v>0.92319537354923242</v>
      </c>
      <c r="S159" s="252">
        <f t="shared" si="147"/>
        <v>0.92707514534342583</v>
      </c>
      <c r="T159" s="251">
        <f t="shared" si="147"/>
        <v>0.93351330516160635</v>
      </c>
      <c r="U159" s="252">
        <f t="shared" si="147"/>
        <v>0.84034351745840463</v>
      </c>
      <c r="V159" s="252">
        <f t="shared" si="147"/>
        <v>0.95818958991883274</v>
      </c>
      <c r="W159" s="252">
        <f t="shared" si="147"/>
        <v>0.96433125705069689</v>
      </c>
      <c r="X159" s="252">
        <f t="shared" si="147"/>
        <v>0.95448678414326737</v>
      </c>
      <c r="Y159" s="252">
        <f t="shared" si="147"/>
        <v>0.89042610037436376</v>
      </c>
      <c r="Z159" s="252">
        <f t="shared" si="147"/>
        <v>0.89758959020494733</v>
      </c>
      <c r="AA159" s="252">
        <f t="shared" si="147"/>
        <v>0.90434688359338822</v>
      </c>
      <c r="AB159" s="252">
        <f t="shared" si="147"/>
        <v>0.89779350640027356</v>
      </c>
      <c r="AC159" s="252">
        <f t="shared" si="147"/>
        <v>0.92550985956268417</v>
      </c>
      <c r="AD159" s="252">
        <f t="shared" si="147"/>
        <v>0.93374808125657294</v>
      </c>
      <c r="AE159" s="252">
        <f t="shared" si="147"/>
        <v>0.84402094270340144</v>
      </c>
      <c r="AF159" s="250">
        <f>AF158/AF55</f>
        <v>0.90996000036777236</v>
      </c>
      <c r="AG159" s="251">
        <f t="shared" si="147"/>
        <v>0.90779249258836758</v>
      </c>
      <c r="AH159" s="250">
        <f t="shared" si="147"/>
        <v>0.9100930679798519</v>
      </c>
      <c r="AI159" s="250">
        <f t="shared" si="147"/>
        <v>0.9361510112814615</v>
      </c>
      <c r="AJ159" s="250">
        <f t="shared" si="147"/>
        <v>0.92457877053962378</v>
      </c>
      <c r="AK159" s="250">
        <f t="shared" si="147"/>
        <v>0.96309267980561575</v>
      </c>
      <c r="AL159" s="250">
        <f t="shared" si="147"/>
        <v>0.94025055804236446</v>
      </c>
      <c r="AM159" s="250">
        <f t="shared" si="147"/>
        <v>0.94847108412863468</v>
      </c>
      <c r="AN159" s="250">
        <f t="shared" si="147"/>
        <v>0.93727664376725661</v>
      </c>
      <c r="AO159" s="250">
        <f t="shared" si="147"/>
        <v>0.90622822672964443</v>
      </c>
      <c r="AP159" s="250">
        <f t="shared" si="147"/>
        <v>0.98264286626404285</v>
      </c>
      <c r="AQ159" s="250">
        <f t="shared" si="147"/>
        <v>0.91502738158695796</v>
      </c>
      <c r="AR159" s="250">
        <f t="shared" si="147"/>
        <v>0.89750632774293704</v>
      </c>
      <c r="AS159" s="250">
        <f t="shared" si="147"/>
        <v>0.91937665738623875</v>
      </c>
      <c r="AT159" s="251">
        <f t="shared" si="147"/>
        <v>0.93112497272415329</v>
      </c>
      <c r="AU159" s="250">
        <f t="shared" si="147"/>
        <v>0.95431049580546312</v>
      </c>
      <c r="AV159" s="250">
        <f>AV158/AV55</f>
        <v>0.88516932293407169</v>
      </c>
      <c r="AW159" s="250">
        <f>AW158/AW55</f>
        <v>0.90871705981232209</v>
      </c>
      <c r="AX159" s="250">
        <f>AX158/AX55</f>
        <v>0.93936353399912498</v>
      </c>
      <c r="AY159" s="250">
        <f>AY158/AY55</f>
        <v>0.92863957906305772</v>
      </c>
      <c r="AZ159" s="250">
        <f>AZ158/AZ55</f>
        <v>0.94999459334927205</v>
      </c>
    </row>
    <row r="160" spans="2:52" ht="17.149999999999999" customHeight="1">
      <c r="B160" s="218" t="s">
        <v>592</v>
      </c>
      <c r="C160" s="218"/>
      <c r="D160" s="218"/>
      <c r="E160" s="191">
        <f>SUM(E161,E169,E171,E173,E175,E177,E179)</f>
        <v>72168.863393000007</v>
      </c>
      <c r="F160" s="114">
        <f>SUM(F161,F169,F171,F173,F175,F177,F179)</f>
        <v>77823.104662999991</v>
      </c>
      <c r="G160" s="192">
        <f>SUM(G161,G169,G171,G173,G175,G177,G179)</f>
        <v>81125.951410000009</v>
      </c>
      <c r="H160" s="116">
        <f>SUM(H161,H169,H171,H173,H175,H177,H179)</f>
        <v>7200.6463489999996</v>
      </c>
      <c r="I160" s="116">
        <f t="shared" ref="I160:AU160" si="148">SUM(I161,I169,I171,I173,I175,I177,I179)</f>
        <v>7012.7297789999993</v>
      </c>
      <c r="J160" s="116">
        <f t="shared" si="148"/>
        <v>7438.5177159999994</v>
      </c>
      <c r="K160" s="116">
        <f t="shared" si="148"/>
        <v>7586.713119</v>
      </c>
      <c r="L160" s="116">
        <f t="shared" si="148"/>
        <v>7683.4139720000003</v>
      </c>
      <c r="M160" s="116">
        <f t="shared" si="148"/>
        <v>8456.4026790000025</v>
      </c>
      <c r="N160" s="116">
        <f t="shared" si="148"/>
        <v>8818.0459030000002</v>
      </c>
      <c r="O160" s="116">
        <f t="shared" si="148"/>
        <v>9335.4979369999983</v>
      </c>
      <c r="P160" s="116">
        <f t="shared" si="148"/>
        <v>9999.9527849999995</v>
      </c>
      <c r="Q160" s="116">
        <f t="shared" si="148"/>
        <v>9697.4943709999989</v>
      </c>
      <c r="R160" s="116">
        <f t="shared" si="148"/>
        <v>10488.894552000002</v>
      </c>
      <c r="S160" s="116">
        <f t="shared" si="148"/>
        <v>11767.564672000002</v>
      </c>
      <c r="T160" s="117">
        <f t="shared" si="148"/>
        <v>105485.87383400001</v>
      </c>
      <c r="U160" s="116">
        <f t="shared" si="148"/>
        <v>11567.0011837275</v>
      </c>
      <c r="V160" s="116">
        <f t="shared" si="148"/>
        <v>11421.811034240201</v>
      </c>
      <c r="W160" s="116">
        <f t="shared" si="148"/>
        <v>11642.802205268181</v>
      </c>
      <c r="X160" s="116">
        <f t="shared" si="148"/>
        <v>12343.209245898399</v>
      </c>
      <c r="Y160" s="116">
        <f t="shared" si="148"/>
        <v>13493.338402727499</v>
      </c>
      <c r="Z160" s="116">
        <f t="shared" si="148"/>
        <v>14463.090978117405</v>
      </c>
      <c r="AA160" s="116">
        <f t="shared" si="148"/>
        <v>14220.782598349499</v>
      </c>
      <c r="AB160" s="116">
        <f t="shared" si="148"/>
        <v>16081.490001484584</v>
      </c>
      <c r="AC160" s="116">
        <f t="shared" si="148"/>
        <v>15579.427278468806</v>
      </c>
      <c r="AD160" s="116">
        <f t="shared" si="148"/>
        <v>15711.904792421601</v>
      </c>
      <c r="AE160" s="116">
        <f t="shared" si="148"/>
        <v>14581.049361029694</v>
      </c>
      <c r="AF160" s="116">
        <f>SUM(AF161,AF169,AF171,AF173,AF175,AF177,AF179)</f>
        <v>14791.7610106867</v>
      </c>
      <c r="AG160" s="117">
        <f t="shared" si="148"/>
        <v>165897.66809242006</v>
      </c>
      <c r="AH160" s="116">
        <f t="shared" si="148"/>
        <v>13872.303682834601</v>
      </c>
      <c r="AI160" s="116">
        <f t="shared" si="148"/>
        <v>13906.630681834598</v>
      </c>
      <c r="AJ160" s="116">
        <f t="shared" si="148"/>
        <v>14971.6073258346</v>
      </c>
      <c r="AK160" s="116">
        <f t="shared" si="148"/>
        <v>15948.501290834602</v>
      </c>
      <c r="AL160" s="116">
        <f t="shared" si="148"/>
        <v>14057.0061158346</v>
      </c>
      <c r="AM160" s="116">
        <f t="shared" si="148"/>
        <v>14570.195940834599</v>
      </c>
      <c r="AN160" s="116">
        <f t="shared" si="148"/>
        <v>15960.7203466684</v>
      </c>
      <c r="AO160" s="116">
        <f t="shared" si="148"/>
        <v>18447.676536739997</v>
      </c>
      <c r="AP160" s="116">
        <f t="shared" si="148"/>
        <v>18309.129253086798</v>
      </c>
      <c r="AQ160" s="116">
        <f t="shared" si="148"/>
        <v>18716.496626170803</v>
      </c>
      <c r="AR160" s="116">
        <f t="shared" si="148"/>
        <v>20937.908206445598</v>
      </c>
      <c r="AS160" s="116">
        <f t="shared" si="148"/>
        <v>19189.887226999999</v>
      </c>
      <c r="AT160" s="117">
        <f t="shared" si="148"/>
        <v>198888.06323411921</v>
      </c>
      <c r="AU160" s="116">
        <f t="shared" si="148"/>
        <v>17469.092676999997</v>
      </c>
      <c r="AV160" s="116">
        <f>SUM(AV161,AV169,AV171,AV173,AV175,AV177,AV179)</f>
        <v>19612.704025999999</v>
      </c>
      <c r="AW160" s="116">
        <f>SUM(AW161,AW169,AW171,AW173,AW175,AW177,AW179)</f>
        <v>18718.009913000002</v>
      </c>
      <c r="AX160" s="116">
        <f>SUM(AX161,AX169,AX171,AX173,AX175,AX177,AX179)</f>
        <v>19586.819977999996</v>
      </c>
      <c r="AY160" s="116">
        <f>SUM(AY161,AY169,AY171,AY173,AY175,AY177,AY179)</f>
        <v>20467.800367999997</v>
      </c>
      <c r="AZ160" s="116">
        <f>SUM(AZ161,AZ169,AZ171,AZ173,AZ175,AZ177,AZ179)</f>
        <v>18094.805682000002</v>
      </c>
    </row>
    <row r="161" spans="2:52" ht="17.149999999999999" customHeight="1">
      <c r="B161" s="220" t="s">
        <v>593</v>
      </c>
      <c r="C161" s="220"/>
      <c r="D161" s="220"/>
      <c r="E161" s="221">
        <v>72168.863393000007</v>
      </c>
      <c r="F161" s="222">
        <v>77613.678864000001</v>
      </c>
      <c r="G161" s="223">
        <v>79479.745783000006</v>
      </c>
      <c r="H161" s="55">
        <v>6983.434311</v>
      </c>
      <c r="I161" s="55">
        <v>6822.8770539999996</v>
      </c>
      <c r="J161" s="55">
        <v>7143.2011929999999</v>
      </c>
      <c r="K161" s="55">
        <v>7401.0298149999999</v>
      </c>
      <c r="L161" s="55">
        <v>7420.1557400000002</v>
      </c>
      <c r="M161" s="55">
        <v>8189.4494560000003</v>
      </c>
      <c r="N161" s="55">
        <v>8560.5614440000008</v>
      </c>
      <c r="O161" s="55">
        <v>9026.0028899999998</v>
      </c>
      <c r="P161" s="55">
        <v>9692.5972430000002</v>
      </c>
      <c r="Q161" s="55">
        <v>8788.1063020000001</v>
      </c>
      <c r="R161" s="55">
        <v>9004.8570940000009</v>
      </c>
      <c r="S161" s="55">
        <v>10087.212835</v>
      </c>
      <c r="T161" s="224">
        <f>SUM(H161:S161)</f>
        <v>99119.485377000005</v>
      </c>
      <c r="U161" s="55">
        <v>9667.7162357274992</v>
      </c>
      <c r="V161" s="55">
        <v>9304.3090802402003</v>
      </c>
      <c r="W161" s="55">
        <v>10169.156389268179</v>
      </c>
      <c r="X161" s="55">
        <v>10786.8431838984</v>
      </c>
      <c r="Y161" s="55">
        <v>11894.455774727499</v>
      </c>
      <c r="Z161" s="55">
        <v>12243.301366117403</v>
      </c>
      <c r="AA161" s="55">
        <v>12063.3774313495</v>
      </c>
      <c r="AB161" s="55">
        <v>13712.913699484599</v>
      </c>
      <c r="AC161" s="55">
        <v>13538.460092468806</v>
      </c>
      <c r="AD161" s="55">
        <v>13900.275756421601</v>
      </c>
      <c r="AE161" s="55">
        <v>13063.945445029694</v>
      </c>
      <c r="AF161" s="55">
        <v>12156.7402986867</v>
      </c>
      <c r="AG161" s="224">
        <f>SUM(U161:AF161)</f>
        <v>142501.49475342006</v>
      </c>
      <c r="AH161" s="55">
        <v>12424.4101568346</v>
      </c>
      <c r="AI161" s="55">
        <v>12624.322922834599</v>
      </c>
      <c r="AJ161" s="55">
        <v>13127.630022834601</v>
      </c>
      <c r="AK161" s="55">
        <v>13423.633251834601</v>
      </c>
      <c r="AL161" s="55">
        <v>12366.376803834601</v>
      </c>
      <c r="AM161" s="55">
        <v>12563.755382834601</v>
      </c>
      <c r="AN161" s="55">
        <v>13133.6962426684</v>
      </c>
      <c r="AO161" s="55">
        <v>14877.59055574</v>
      </c>
      <c r="AP161" s="55">
        <v>13926.3193280868</v>
      </c>
      <c r="AQ161" s="55">
        <v>14719.113156170801</v>
      </c>
      <c r="AR161" s="55">
        <v>16828.874495445598</v>
      </c>
      <c r="AS161" s="55">
        <v>15387.716855999999</v>
      </c>
      <c r="AT161" s="224">
        <f>SUM(AH161:AS161)</f>
        <v>165403.43917511922</v>
      </c>
      <c r="AU161" s="55">
        <v>13274.139021999999</v>
      </c>
      <c r="AV161" s="55">
        <v>15606.875840000001</v>
      </c>
      <c r="AW161" s="55">
        <v>16325.069547999999</v>
      </c>
      <c r="AX161" s="55">
        <v>17058.107083999999</v>
      </c>
      <c r="AY161" s="55">
        <v>18609.761767</v>
      </c>
      <c r="AZ161" s="55">
        <v>16743.953142999999</v>
      </c>
    </row>
    <row r="162" spans="2:52" ht="17.149999999999999" customHeight="1">
      <c r="B162" s="397" t="s">
        <v>547</v>
      </c>
      <c r="C162" s="397"/>
      <c r="D162" s="397"/>
      <c r="E162" s="410">
        <f>E161/E58</f>
        <v>0.88805066067095351</v>
      </c>
      <c r="F162" s="411">
        <f>F161/F58</f>
        <v>0.89481186468120899</v>
      </c>
      <c r="G162" s="412">
        <f>G161/G58</f>
        <v>0.82231292579241233</v>
      </c>
      <c r="H162" s="413">
        <f t="shared" ref="H162:AX162" si="149">H161/H58</f>
        <v>0.81364537257656577</v>
      </c>
      <c r="I162" s="413">
        <f t="shared" si="149"/>
        <v>0.78868983448702734</v>
      </c>
      <c r="J162" s="413">
        <f t="shared" si="149"/>
        <v>0.78902622258844979</v>
      </c>
      <c r="K162" s="413">
        <f t="shared" si="149"/>
        <v>0.82332562421054845</v>
      </c>
      <c r="L162" s="413">
        <f t="shared" si="149"/>
        <v>0.81967225798382748</v>
      </c>
      <c r="M162" s="413">
        <f t="shared" si="149"/>
        <v>0.81248259577403414</v>
      </c>
      <c r="N162" s="413">
        <f t="shared" si="149"/>
        <v>0.79236565003222692</v>
      </c>
      <c r="O162" s="413">
        <f t="shared" si="149"/>
        <v>0.82292233087917477</v>
      </c>
      <c r="P162" s="413">
        <f t="shared" si="149"/>
        <v>0.84397276630050277</v>
      </c>
      <c r="Q162" s="413">
        <f t="shared" si="149"/>
        <v>0.74257082644162586</v>
      </c>
      <c r="R162" s="413">
        <f t="shared" si="149"/>
        <v>0.79334740317914842</v>
      </c>
      <c r="S162" s="413">
        <f t="shared" si="149"/>
        <v>0.82938089997104425</v>
      </c>
      <c r="T162" s="282">
        <f t="shared" si="149"/>
        <v>0.80576871947949413</v>
      </c>
      <c r="U162" s="413">
        <f t="shared" si="149"/>
        <v>0.92262333029361288</v>
      </c>
      <c r="V162" s="413">
        <f t="shared" si="149"/>
        <v>0.80580866206493251</v>
      </c>
      <c r="W162" s="413">
        <f t="shared" si="149"/>
        <v>0.81857687314404448</v>
      </c>
      <c r="X162" s="413">
        <f t="shared" si="149"/>
        <v>0.84674097706918405</v>
      </c>
      <c r="Y162" s="413">
        <f t="shared" si="149"/>
        <v>0.88626542456450685</v>
      </c>
      <c r="Z162" s="413">
        <f t="shared" si="149"/>
        <v>0.81154616390848811</v>
      </c>
      <c r="AA162" s="413">
        <f t="shared" si="149"/>
        <v>0.80767111360556931</v>
      </c>
      <c r="AB162" s="413">
        <f t="shared" si="149"/>
        <v>0.84632886835536525</v>
      </c>
      <c r="AC162" s="413">
        <f t="shared" si="149"/>
        <v>0.80803388625323713</v>
      </c>
      <c r="AD162" s="413">
        <f t="shared" si="149"/>
        <v>0.80363666462190841</v>
      </c>
      <c r="AE162" s="413">
        <f t="shared" si="149"/>
        <v>0.77196827335030693</v>
      </c>
      <c r="AF162" s="122">
        <f t="shared" si="149"/>
        <v>0.75137498306676753</v>
      </c>
      <c r="AG162" s="282">
        <f t="shared" si="149"/>
        <v>0.81903471993678256</v>
      </c>
      <c r="AH162" s="122">
        <f t="shared" si="149"/>
        <v>0.76653764568573224</v>
      </c>
      <c r="AI162" s="122">
        <f t="shared" si="149"/>
        <v>0.8468101675227212</v>
      </c>
      <c r="AJ162" s="122">
        <f t="shared" si="149"/>
        <v>0.80573268830442346</v>
      </c>
      <c r="AK162" s="122">
        <f t="shared" si="149"/>
        <v>0.75318724532488579</v>
      </c>
      <c r="AL162" s="122">
        <f t="shared" si="149"/>
        <v>0.67770527061575592</v>
      </c>
      <c r="AM162" s="122">
        <f t="shared" si="149"/>
        <v>0.74564039275213789</v>
      </c>
      <c r="AN162" s="122">
        <f t="shared" si="149"/>
        <v>0.7816457031831312</v>
      </c>
      <c r="AO162" s="122">
        <f t="shared" si="149"/>
        <v>0.85205155451323478</v>
      </c>
      <c r="AP162" s="122">
        <f t="shared" si="149"/>
        <v>0.71473584135634982</v>
      </c>
      <c r="AQ162" s="122">
        <f t="shared" si="149"/>
        <v>0.75339211882365786</v>
      </c>
      <c r="AR162" s="122">
        <f t="shared" si="149"/>
        <v>0.82127809150459274</v>
      </c>
      <c r="AS162" s="122">
        <f t="shared" si="149"/>
        <v>0.78792905453606932</v>
      </c>
      <c r="AT162" s="282">
        <f t="shared" si="149"/>
        <v>0.7742357996913044</v>
      </c>
      <c r="AU162" s="122">
        <f t="shared" si="149"/>
        <v>0.654371765905713</v>
      </c>
      <c r="AV162" s="122">
        <f t="shared" si="149"/>
        <v>0.78227312143020622</v>
      </c>
      <c r="AW162" s="122">
        <f t="shared" si="149"/>
        <v>0.80606810556661057</v>
      </c>
      <c r="AX162" s="122">
        <f t="shared" si="149"/>
        <v>0.75069758956347676</v>
      </c>
      <c r="AY162" s="122">
        <f>AY161/AY58</f>
        <v>0.7914898349093783</v>
      </c>
      <c r="AZ162" s="122">
        <f>AZ161/AZ58</f>
        <v>0.77357534548846751</v>
      </c>
    </row>
    <row r="163" spans="2:52" ht="17.149999999999999" customHeight="1">
      <c r="B163" s="54"/>
      <c r="C163" s="415" t="s">
        <v>589</v>
      </c>
      <c r="D163" s="389"/>
      <c r="E163" s="390">
        <v>91.217937102064766</v>
      </c>
      <c r="F163" s="391">
        <v>3188.9838959877734</v>
      </c>
      <c r="G163" s="392">
        <v>1300.8117870360993</v>
      </c>
      <c r="H163" s="393">
        <v>121.0509520199999</v>
      </c>
      <c r="I163" s="393">
        <v>110.75399327999988</v>
      </c>
      <c r="J163" s="393">
        <v>124.74924395999989</v>
      </c>
      <c r="K163" s="393">
        <v>136.64344531799989</v>
      </c>
      <c r="L163" s="393">
        <v>148.56131496223989</v>
      </c>
      <c r="M163" s="393">
        <v>161.49546348779987</v>
      </c>
      <c r="N163" s="393">
        <v>187.65357610171984</v>
      </c>
      <c r="O163" s="393">
        <v>234.86507963345971</v>
      </c>
      <c r="P163" s="393">
        <v>247.18508589599963</v>
      </c>
      <c r="Q163" s="393">
        <v>267.20028587509972</v>
      </c>
      <c r="R163" s="393">
        <v>265.96382832599988</v>
      </c>
      <c r="S163" s="393">
        <v>282.27764921999949</v>
      </c>
      <c r="T163" s="394">
        <f>SUM(H163:S163)</f>
        <v>2288.3999180803175</v>
      </c>
      <c r="U163" s="393">
        <v>497.08262669263763</v>
      </c>
      <c r="V163" s="393">
        <v>449.1438571265553</v>
      </c>
      <c r="W163" s="393">
        <v>515.53754853823773</v>
      </c>
      <c r="X163" s="393">
        <v>504.24178067343786</v>
      </c>
      <c r="Y163" s="393">
        <v>523.32382759471739</v>
      </c>
      <c r="Z163" s="393">
        <v>603.79843584303774</v>
      </c>
      <c r="AA163" s="393">
        <v>732.22224506855764</v>
      </c>
      <c r="AB163" s="393">
        <v>1229.291666639077</v>
      </c>
      <c r="AC163" s="393">
        <v>1113.9284414608524</v>
      </c>
      <c r="AD163" s="393">
        <v>1185.6197530714185</v>
      </c>
      <c r="AE163" s="393">
        <v>1205.2022463452583</v>
      </c>
      <c r="AF163" s="393">
        <v>1430.4998906973206</v>
      </c>
      <c r="AG163" s="394">
        <f>SUM(U163:AF163)</f>
        <v>9989.8923197511067</v>
      </c>
      <c r="AH163" s="393">
        <v>1737.9634011629537</v>
      </c>
      <c r="AI163" s="393">
        <v>1642.4880218829949</v>
      </c>
      <c r="AJ163" s="393">
        <v>1763.7513828958699</v>
      </c>
      <c r="AK163" s="393">
        <v>1744.1305364365903</v>
      </c>
      <c r="AL163" s="393">
        <v>1751.9986169310182</v>
      </c>
      <c r="AM163" s="393">
        <v>1721.4696865577057</v>
      </c>
      <c r="AN163" s="393">
        <v>1711.3452467620327</v>
      </c>
      <c r="AO163" s="393">
        <v>1815.9819765273228</v>
      </c>
      <c r="AP163" s="393">
        <v>1831.1740409664806</v>
      </c>
      <c r="AQ163" s="393">
        <v>1860.3598837104291</v>
      </c>
      <c r="AR163" s="393">
        <v>1804.8530662219378</v>
      </c>
      <c r="AS163" s="393">
        <v>1795.9465088652373</v>
      </c>
      <c r="AT163" s="394">
        <f>SUM(AH163:AS163)</f>
        <v>21181.462368920573</v>
      </c>
      <c r="AU163" s="393">
        <v>1523.8486419999999</v>
      </c>
      <c r="AV163" s="393">
        <v>1360.2978330000001</v>
      </c>
      <c r="AW163" s="393">
        <v>1436.256447</v>
      </c>
      <c r="AX163" s="393">
        <v>1339.245089</v>
      </c>
      <c r="AY163" s="393">
        <v>1506.657346</v>
      </c>
      <c r="AZ163" s="393">
        <v>1436.312332</v>
      </c>
    </row>
    <row r="164" spans="2:52" ht="17.149999999999999" customHeight="1">
      <c r="B164" s="54"/>
      <c r="C164" s="396" t="s">
        <v>547</v>
      </c>
      <c r="D164" s="397"/>
      <c r="E164" s="238">
        <f>E163/E61</f>
        <v>0.53161969184660707</v>
      </c>
      <c r="F164" s="239">
        <f>F163/F61</f>
        <v>0.58315378534288598</v>
      </c>
      <c r="G164" s="240">
        <f>G163/G61</f>
        <v>0.48040438426420184</v>
      </c>
      <c r="H164" s="243">
        <f t="shared" ref="H164:AX164" si="150">H163/H61</f>
        <v>0.48520332181162834</v>
      </c>
      <c r="I164" s="243">
        <f t="shared" si="150"/>
        <v>0.52567174504474923</v>
      </c>
      <c r="J164" s="243">
        <f t="shared" si="150"/>
        <v>0.48249809096041901</v>
      </c>
      <c r="K164" s="243">
        <f t="shared" si="150"/>
        <v>0.49649341498918004</v>
      </c>
      <c r="L164" s="243">
        <f t="shared" si="150"/>
        <v>0.49426385691190411</v>
      </c>
      <c r="M164" s="243">
        <f t="shared" si="150"/>
        <v>0.51489143732517373</v>
      </c>
      <c r="N164" s="243">
        <f t="shared" si="150"/>
        <v>0.51493724309823163</v>
      </c>
      <c r="O164" s="243">
        <f t="shared" si="150"/>
        <v>0.52894720117043936</v>
      </c>
      <c r="P164" s="243">
        <f t="shared" si="150"/>
        <v>0.53617099140913549</v>
      </c>
      <c r="Q164" s="243">
        <f t="shared" si="150"/>
        <v>0.54483988037157005</v>
      </c>
      <c r="R164" s="243">
        <f t="shared" si="150"/>
        <v>0.54654463041359436</v>
      </c>
      <c r="S164" s="243">
        <f t="shared" si="150"/>
        <v>0.54546324186983874</v>
      </c>
      <c r="T164" s="242">
        <f t="shared" si="150"/>
        <v>0.5234010377883751</v>
      </c>
      <c r="U164" s="243">
        <f t="shared" si="150"/>
        <v>0.52596302360772618</v>
      </c>
      <c r="V164" s="243">
        <f t="shared" si="150"/>
        <v>0.51628983781560644</v>
      </c>
      <c r="W164" s="243">
        <f t="shared" si="150"/>
        <v>0.51201599959746669</v>
      </c>
      <c r="X164" s="243">
        <f t="shared" si="150"/>
        <v>0.50303527441915419</v>
      </c>
      <c r="Y164" s="243">
        <f t="shared" si="150"/>
        <v>0.49481598931683507</v>
      </c>
      <c r="Z164" s="243">
        <f t="shared" si="150"/>
        <v>0.50841531806926299</v>
      </c>
      <c r="AA164" s="243">
        <f t="shared" si="150"/>
        <v>0.49138442242111741</v>
      </c>
      <c r="AB164" s="243">
        <f t="shared" si="150"/>
        <v>0.52483666341098967</v>
      </c>
      <c r="AC164" s="243">
        <f t="shared" si="150"/>
        <v>0.48888615532000734</v>
      </c>
      <c r="AD164" s="243">
        <f t="shared" si="150"/>
        <v>0.47077775113152137</v>
      </c>
      <c r="AE164" s="243">
        <f t="shared" si="150"/>
        <v>0.48112278947045728</v>
      </c>
      <c r="AF164" s="241">
        <f t="shared" si="150"/>
        <v>0.51860007683573361</v>
      </c>
      <c r="AG164" s="242">
        <f t="shared" si="150"/>
        <v>0.50044076075345667</v>
      </c>
      <c r="AH164" s="241">
        <f t="shared" si="150"/>
        <v>0.54040167410422102</v>
      </c>
      <c r="AI164" s="241">
        <f t="shared" si="150"/>
        <v>0.53438371815810826</v>
      </c>
      <c r="AJ164" s="241">
        <f t="shared" si="150"/>
        <v>0.54265112214704359</v>
      </c>
      <c r="AK164" s="241">
        <f t="shared" si="150"/>
        <v>0.5490678358609643</v>
      </c>
      <c r="AL164" s="241">
        <f t="shared" si="150"/>
        <v>0.54818509301652785</v>
      </c>
      <c r="AM164" s="241">
        <f t="shared" si="150"/>
        <v>0.55167176716041966</v>
      </c>
      <c r="AN164" s="241">
        <f t="shared" si="150"/>
        <v>0.5528656433258905</v>
      </c>
      <c r="AO164" s="241">
        <f t="shared" si="150"/>
        <v>0.5723550520147267</v>
      </c>
      <c r="AP164" s="241">
        <f t="shared" si="150"/>
        <v>0.57235505201472681</v>
      </c>
      <c r="AQ164" s="241">
        <f t="shared" si="150"/>
        <v>0.5723550520147267</v>
      </c>
      <c r="AR164" s="241">
        <f t="shared" si="150"/>
        <v>0.5723550520147267</v>
      </c>
      <c r="AS164" s="241">
        <f t="shared" si="150"/>
        <v>0.57235383293798081</v>
      </c>
      <c r="AT164" s="242">
        <f t="shared" si="150"/>
        <v>0.55679042183178618</v>
      </c>
      <c r="AU164" s="241">
        <f t="shared" si="150"/>
        <v>0.56934672236160988</v>
      </c>
      <c r="AV164" s="241">
        <f t="shared" si="150"/>
        <v>0.56228029158668114</v>
      </c>
      <c r="AW164" s="241">
        <f t="shared" si="150"/>
        <v>0.56094364095359484</v>
      </c>
      <c r="AX164" s="241">
        <f t="shared" si="150"/>
        <v>0.56234711542448756</v>
      </c>
      <c r="AY164" s="241">
        <f>AY163/AY61</f>
        <v>0.5955220209831158</v>
      </c>
      <c r="AZ164" s="241">
        <f>AZ163/AZ61</f>
        <v>0.60171452925106494</v>
      </c>
    </row>
    <row r="165" spans="2:52" ht="17.149999999999999" customHeight="1">
      <c r="B165" s="54"/>
      <c r="C165" s="398" t="s">
        <v>590</v>
      </c>
      <c r="D165" s="397"/>
      <c r="E165" s="231">
        <v>3442.601127010993</v>
      </c>
      <c r="F165" s="232">
        <v>3294.6517135924619</v>
      </c>
      <c r="G165" s="233">
        <v>5243.7556286282943</v>
      </c>
      <c r="H165" s="234">
        <v>534.10090536968698</v>
      </c>
      <c r="I165" s="234">
        <v>553.02708375772499</v>
      </c>
      <c r="J165" s="234">
        <v>485.82882544975348</v>
      </c>
      <c r="K165" s="234">
        <v>469.09506575355272</v>
      </c>
      <c r="L165" s="234">
        <v>477.9427949696954</v>
      </c>
      <c r="M165" s="234">
        <v>425.93131350510782</v>
      </c>
      <c r="N165" s="234">
        <v>434.23219564287984</v>
      </c>
      <c r="O165" s="234">
        <v>573.57781427435839</v>
      </c>
      <c r="P165" s="234">
        <v>644</v>
      </c>
      <c r="Q165" s="234">
        <v>754</v>
      </c>
      <c r="R165" s="234">
        <v>879.06673198327985</v>
      </c>
      <c r="S165" s="234">
        <v>731.92869149570379</v>
      </c>
      <c r="T165" s="235">
        <f>SUM(H165:S165)</f>
        <v>6962.731422201744</v>
      </c>
      <c r="U165" s="234">
        <v>735.08276766193364</v>
      </c>
      <c r="V165" s="234">
        <v>731.74215715335868</v>
      </c>
      <c r="W165" s="234">
        <v>792.73085550914948</v>
      </c>
      <c r="X165" s="234">
        <v>725.84394087258579</v>
      </c>
      <c r="Y165" s="234">
        <v>732.42698900089272</v>
      </c>
      <c r="Z165" s="234">
        <v>661.76051428286155</v>
      </c>
      <c r="AA165" s="234">
        <v>706.2511165416613</v>
      </c>
      <c r="AB165" s="234">
        <v>640.00838543709244</v>
      </c>
      <c r="AC165" s="234">
        <v>656.71752084622563</v>
      </c>
      <c r="AD165" s="234">
        <v>729.15967169375938</v>
      </c>
      <c r="AE165" s="234">
        <v>778.59236082845064</v>
      </c>
      <c r="AF165" s="234">
        <v>789.42041140460208</v>
      </c>
      <c r="AG165" s="235">
        <f>SUM(U165:AF165)</f>
        <v>8679.7366912325742</v>
      </c>
      <c r="AH165" s="234">
        <v>691.3528487546954</v>
      </c>
      <c r="AI165" s="234">
        <v>675.0131613956097</v>
      </c>
      <c r="AJ165" s="234">
        <v>760.79761331534917</v>
      </c>
      <c r="AK165" s="234">
        <v>706.68311224402339</v>
      </c>
      <c r="AL165" s="234">
        <v>689.74410799787938</v>
      </c>
      <c r="AM165" s="234">
        <v>695.12990925687336</v>
      </c>
      <c r="AN165" s="234">
        <v>690.44760208786715</v>
      </c>
      <c r="AO165" s="234">
        <v>638.10064551433356</v>
      </c>
      <c r="AP165" s="234">
        <v>636.04886855497045</v>
      </c>
      <c r="AQ165" s="234">
        <v>708.00394202691086</v>
      </c>
      <c r="AR165" s="234">
        <v>754.95571736891213</v>
      </c>
      <c r="AS165" s="234">
        <v>727.70085961288657</v>
      </c>
      <c r="AT165" s="235">
        <f>SUM(AH165:AS165)</f>
        <v>8373.9783881303119</v>
      </c>
      <c r="AU165" s="234">
        <v>779.61246335017699</v>
      </c>
      <c r="AV165" s="234">
        <v>732.70993252267601</v>
      </c>
      <c r="AW165" s="234">
        <v>772.12436027552769</v>
      </c>
      <c r="AX165" s="234">
        <v>909.80691197343594</v>
      </c>
      <c r="AY165" s="234">
        <v>818.55499227256064</v>
      </c>
      <c r="AZ165" s="234">
        <v>849.25457905322105</v>
      </c>
    </row>
    <row r="166" spans="2:52" ht="17.149999999999999" customHeight="1">
      <c r="B166" s="54"/>
      <c r="C166" s="396" t="s">
        <v>547</v>
      </c>
      <c r="D166" s="397"/>
      <c r="E166" s="238">
        <f>E165/E63</f>
        <v>0.53890410029093394</v>
      </c>
      <c r="F166" s="239">
        <f>F165/F63</f>
        <v>0.4743273064118092</v>
      </c>
      <c r="G166" s="240">
        <f>G165/G63</f>
        <v>0.48684903814479474</v>
      </c>
      <c r="H166" s="243">
        <f t="shared" ref="H166:AX166" si="151">H165/H63</f>
        <v>0.50783313747225767</v>
      </c>
      <c r="I166" s="243">
        <f t="shared" si="151"/>
        <v>0.53529459071947449</v>
      </c>
      <c r="J166" s="243">
        <f t="shared" si="151"/>
        <v>0.46154308560933177</v>
      </c>
      <c r="K166" s="243">
        <f t="shared" si="151"/>
        <v>0.42869955644663582</v>
      </c>
      <c r="L166" s="243">
        <f t="shared" si="151"/>
        <v>0.41094180481690817</v>
      </c>
      <c r="M166" s="243">
        <f t="shared" si="151"/>
        <v>0.46473940952399573</v>
      </c>
      <c r="N166" s="243">
        <f t="shared" si="151"/>
        <v>0.45694560585056199</v>
      </c>
      <c r="O166" s="243">
        <f t="shared" si="151"/>
        <v>0.50076198660941929</v>
      </c>
      <c r="P166" s="243">
        <f t="shared" si="151"/>
        <v>0.5</v>
      </c>
      <c r="Q166" s="243">
        <f t="shared" si="151"/>
        <v>0.52179930795847751</v>
      </c>
      <c r="R166" s="243">
        <f t="shared" si="151"/>
        <v>0.53222545984688308</v>
      </c>
      <c r="S166" s="243">
        <f t="shared" si="151"/>
        <v>0.51623205125140215</v>
      </c>
      <c r="T166" s="242">
        <f t="shared" si="151"/>
        <v>0.49000714335459172</v>
      </c>
      <c r="U166" s="243">
        <f t="shared" si="151"/>
        <v>0.52907342183346595</v>
      </c>
      <c r="V166" s="243">
        <f t="shared" si="151"/>
        <v>0.55256947582414551</v>
      </c>
      <c r="W166" s="243">
        <f t="shared" si="151"/>
        <v>0.53457771753637995</v>
      </c>
      <c r="X166" s="243">
        <f t="shared" si="151"/>
        <v>0.54070554698393458</v>
      </c>
      <c r="Y166" s="243">
        <f t="shared" si="151"/>
        <v>0.52782214475455613</v>
      </c>
      <c r="Z166" s="243">
        <f t="shared" si="151"/>
        <v>0.5087531924703198</v>
      </c>
      <c r="AA166" s="243">
        <f t="shared" si="151"/>
        <v>0.50581634161994449</v>
      </c>
      <c r="AB166" s="243">
        <f t="shared" si="151"/>
        <v>0.51864801740165334</v>
      </c>
      <c r="AC166" s="243">
        <f t="shared" si="151"/>
        <v>0.48836068617342526</v>
      </c>
      <c r="AD166" s="243">
        <f t="shared" si="151"/>
        <v>0.51152249610376266</v>
      </c>
      <c r="AE166" s="243">
        <f t="shared" si="151"/>
        <v>0.51053057594871465</v>
      </c>
      <c r="AF166" s="241">
        <f t="shared" si="151"/>
        <v>0.50973413362872855</v>
      </c>
      <c r="AG166" s="242">
        <f t="shared" si="151"/>
        <v>0.51969647840394706</v>
      </c>
      <c r="AH166" s="241">
        <f t="shared" si="151"/>
        <v>0.52111035137472617</v>
      </c>
      <c r="AI166" s="241">
        <f t="shared" si="151"/>
        <v>0.50714122985346033</v>
      </c>
      <c r="AJ166" s="241">
        <f t="shared" si="151"/>
        <v>0.4836757114814314</v>
      </c>
      <c r="AK166" s="241">
        <f t="shared" si="151"/>
        <v>0.47016411569777961</v>
      </c>
      <c r="AL166" s="241">
        <f t="shared" si="151"/>
        <v>0.45743732564196021</v>
      </c>
      <c r="AM166" s="241">
        <f t="shared" si="151"/>
        <v>0.4533014089499029</v>
      </c>
      <c r="AN166" s="241">
        <f t="shared" si="151"/>
        <v>0.44179726937610458</v>
      </c>
      <c r="AO166" s="241">
        <f t="shared" si="151"/>
        <v>0.45124794119260614</v>
      </c>
      <c r="AP166" s="241">
        <f t="shared" si="151"/>
        <v>0.46069290016267556</v>
      </c>
      <c r="AQ166" s="241">
        <f t="shared" si="151"/>
        <v>0.44422536456536071</v>
      </c>
      <c r="AR166" s="241">
        <f t="shared" si="151"/>
        <v>0.44383438271597109</v>
      </c>
      <c r="AS166" s="241">
        <f t="shared" si="151"/>
        <v>0.48590044051388492</v>
      </c>
      <c r="AT166" s="242">
        <f t="shared" si="151"/>
        <v>0.46716794974095172</v>
      </c>
      <c r="AU166" s="241">
        <f t="shared" si="151"/>
        <v>0.46656342018626001</v>
      </c>
      <c r="AV166" s="241">
        <f t="shared" si="151"/>
        <v>0.47469991998789579</v>
      </c>
      <c r="AW166" s="241">
        <f t="shared" si="151"/>
        <v>0.44063219957660354</v>
      </c>
      <c r="AX166" s="241">
        <f t="shared" si="151"/>
        <v>0.49337399212272853</v>
      </c>
      <c r="AY166" s="241">
        <f>AY165/AY63</f>
        <v>0.45377023761031671</v>
      </c>
      <c r="AZ166" s="241">
        <f>AZ165/AZ63</f>
        <v>0.45849624394977345</v>
      </c>
    </row>
    <row r="167" spans="2:52" ht="17.149999999999999" customHeight="1">
      <c r="B167" s="55"/>
      <c r="C167" s="399" t="s">
        <v>591</v>
      </c>
      <c r="D167" s="400"/>
      <c r="E167" s="401">
        <f>E161-E163-E165</f>
        <v>68635.044328886957</v>
      </c>
      <c r="F167" s="402">
        <f>F161-F163-F165</f>
        <v>71130.043254419768</v>
      </c>
      <c r="G167" s="403">
        <f>G161-G163-G165</f>
        <v>72935.178367335611</v>
      </c>
      <c r="H167" s="404">
        <f>H161-H163-H165</f>
        <v>6328.2824536103126</v>
      </c>
      <c r="I167" s="404">
        <f t="shared" ref="I167:AU167" si="152">I161-I163-I165</f>
        <v>6159.095976962275</v>
      </c>
      <c r="J167" s="404">
        <f t="shared" si="152"/>
        <v>6532.623123590246</v>
      </c>
      <c r="K167" s="404">
        <f t="shared" si="152"/>
        <v>6795.2913039284467</v>
      </c>
      <c r="L167" s="404">
        <f t="shared" si="152"/>
        <v>6793.6516300680651</v>
      </c>
      <c r="M167" s="404">
        <f t="shared" si="152"/>
        <v>7602.0226790070928</v>
      </c>
      <c r="N167" s="404">
        <f t="shared" si="152"/>
        <v>7938.675672255401</v>
      </c>
      <c r="O167" s="404">
        <f t="shared" si="152"/>
        <v>8217.5599960921809</v>
      </c>
      <c r="P167" s="404">
        <f t="shared" si="152"/>
        <v>8801.4121571040014</v>
      </c>
      <c r="Q167" s="404">
        <f t="shared" si="152"/>
        <v>7766.9060161248999</v>
      </c>
      <c r="R167" s="404">
        <f t="shared" si="152"/>
        <v>7859.8265336907216</v>
      </c>
      <c r="S167" s="404">
        <f t="shared" si="152"/>
        <v>9073.0064942842982</v>
      </c>
      <c r="T167" s="405">
        <f t="shared" si="152"/>
        <v>89868.354036717938</v>
      </c>
      <c r="U167" s="404">
        <f t="shared" si="152"/>
        <v>8435.5508413729276</v>
      </c>
      <c r="V167" s="404">
        <f t="shared" si="152"/>
        <v>8123.4230659602863</v>
      </c>
      <c r="W167" s="404">
        <f t="shared" si="152"/>
        <v>8860.887985220792</v>
      </c>
      <c r="X167" s="404">
        <f t="shared" si="152"/>
        <v>9556.757462352376</v>
      </c>
      <c r="Y167" s="404">
        <f t="shared" si="152"/>
        <v>10638.70495813189</v>
      </c>
      <c r="Z167" s="404">
        <f t="shared" si="152"/>
        <v>10977.742415991503</v>
      </c>
      <c r="AA167" s="404">
        <f t="shared" si="152"/>
        <v>10624.904069739281</v>
      </c>
      <c r="AB167" s="404">
        <f t="shared" si="152"/>
        <v>11843.613647408429</v>
      </c>
      <c r="AC167" s="404">
        <f t="shared" si="152"/>
        <v>11767.814130161729</v>
      </c>
      <c r="AD167" s="404">
        <f t="shared" si="152"/>
        <v>11985.496331656423</v>
      </c>
      <c r="AE167" s="404">
        <f t="shared" si="152"/>
        <v>11080.150837855987</v>
      </c>
      <c r="AF167" s="404">
        <f>AF161-AF163-AF165</f>
        <v>9936.8199965847762</v>
      </c>
      <c r="AG167" s="405">
        <f t="shared" si="152"/>
        <v>123831.86574243638</v>
      </c>
      <c r="AH167" s="404">
        <f t="shared" si="152"/>
        <v>9995.0939069169508</v>
      </c>
      <c r="AI167" s="404">
        <f t="shared" si="152"/>
        <v>10306.821739555995</v>
      </c>
      <c r="AJ167" s="404">
        <f t="shared" si="152"/>
        <v>10603.081026623382</v>
      </c>
      <c r="AK167" s="404">
        <f t="shared" si="152"/>
        <v>10972.819603153986</v>
      </c>
      <c r="AL167" s="404">
        <f t="shared" si="152"/>
        <v>9924.6340789057031</v>
      </c>
      <c r="AM167" s="404">
        <f t="shared" si="152"/>
        <v>10147.155787020021</v>
      </c>
      <c r="AN167" s="404">
        <f t="shared" si="152"/>
        <v>10731.9033938185</v>
      </c>
      <c r="AO167" s="404">
        <f t="shared" si="152"/>
        <v>12423.507933698344</v>
      </c>
      <c r="AP167" s="404">
        <f t="shared" si="152"/>
        <v>11459.09641856535</v>
      </c>
      <c r="AQ167" s="404">
        <f t="shared" si="152"/>
        <v>12150.74933043346</v>
      </c>
      <c r="AR167" s="404">
        <f t="shared" si="152"/>
        <v>14269.065711854748</v>
      </c>
      <c r="AS167" s="404">
        <f t="shared" si="152"/>
        <v>12864.069487521874</v>
      </c>
      <c r="AT167" s="405">
        <f t="shared" si="152"/>
        <v>135847.99841806834</v>
      </c>
      <c r="AU167" s="404">
        <f t="shared" si="152"/>
        <v>10970.677916649822</v>
      </c>
      <c r="AV167" s="404">
        <f>AV161-AV163-AV165</f>
        <v>13513.868074477325</v>
      </c>
      <c r="AW167" s="404">
        <f>AW161-AW163-AW165</f>
        <v>14116.688740724472</v>
      </c>
      <c r="AX167" s="404">
        <f>AX161-AX163-AX165</f>
        <v>14809.055083026564</v>
      </c>
      <c r="AY167" s="404">
        <f>AY161-AY163-AY165</f>
        <v>16284.54942872744</v>
      </c>
      <c r="AZ167" s="404">
        <f>AZ161-AZ163-AZ165</f>
        <v>14458.386231946779</v>
      </c>
    </row>
    <row r="168" spans="2:52" ht="17.149999999999999" customHeight="1">
      <c r="B168" s="54"/>
      <c r="C168" s="408" t="s">
        <v>547</v>
      </c>
      <c r="D168" s="409"/>
      <c r="E168" s="247">
        <f>E167/E65</f>
        <v>0.91872467206525532</v>
      </c>
      <c r="F168" s="248">
        <f>F167/F65</f>
        <v>0.95703985644635936</v>
      </c>
      <c r="G168" s="249">
        <f>G167/G65</f>
        <v>0.87688458243612089</v>
      </c>
      <c r="H168" s="252">
        <f t="shared" ref="H168:AU168" si="153">H167/H65</f>
        <v>0.86906821858182393</v>
      </c>
      <c r="I168" s="252">
        <f t="shared" si="153"/>
        <v>0.83151435093197779</v>
      </c>
      <c r="J168" s="252">
        <f t="shared" si="153"/>
        <v>0.8437880731866032</v>
      </c>
      <c r="K168" s="252">
        <f t="shared" si="153"/>
        <v>0.89180045493544668</v>
      </c>
      <c r="L168" s="252">
        <f t="shared" si="153"/>
        <v>0.89520013462325521</v>
      </c>
      <c r="M168" s="252">
        <f t="shared" si="153"/>
        <v>0.85904445138471497</v>
      </c>
      <c r="N168" s="252">
        <f t="shared" si="153"/>
        <v>0.83661097929923156</v>
      </c>
      <c r="O168" s="252">
        <f t="shared" si="153"/>
        <v>0.876184764938294</v>
      </c>
      <c r="P168" s="252">
        <f t="shared" si="153"/>
        <v>0.90405608498963641</v>
      </c>
      <c r="Q168" s="252">
        <f t="shared" si="153"/>
        <v>0.78459265295859104</v>
      </c>
      <c r="R168" s="252">
        <f t="shared" si="153"/>
        <v>0.85320219038447564</v>
      </c>
      <c r="S168" s="252">
        <f t="shared" si="153"/>
        <v>0.8871611339930402</v>
      </c>
      <c r="T168" s="251">
        <f t="shared" si="153"/>
        <v>0.86055488899424493</v>
      </c>
      <c r="U168" s="252">
        <f t="shared" si="153"/>
        <v>1.0357943446576203</v>
      </c>
      <c r="V168" s="252">
        <f t="shared" si="153"/>
        <v>0.86859699107130739</v>
      </c>
      <c r="W168" s="252">
        <f t="shared" si="153"/>
        <v>0.89204926260671347</v>
      </c>
      <c r="X168" s="252">
        <f t="shared" si="153"/>
        <v>0.91940981852805026</v>
      </c>
      <c r="Y168" s="252">
        <f t="shared" si="153"/>
        <v>0.96930329688292716</v>
      </c>
      <c r="Z168" s="252">
        <f t="shared" si="153"/>
        <v>0.87138556693283753</v>
      </c>
      <c r="AA168" s="252">
        <f t="shared" si="153"/>
        <v>0.8817625037678628</v>
      </c>
      <c r="AB168" s="252">
        <f t="shared" si="153"/>
        <v>0.9379899603649432</v>
      </c>
      <c r="AC168" s="252">
        <f t="shared" si="153"/>
        <v>0.89614638113107004</v>
      </c>
      <c r="AD168" s="252">
        <f t="shared" si="153"/>
        <v>0.89760040980357192</v>
      </c>
      <c r="AE168" s="252">
        <f t="shared" si="153"/>
        <v>0.8594020238691441</v>
      </c>
      <c r="AF168" s="252">
        <f>AF167/AF65</f>
        <v>0.83697884587450411</v>
      </c>
      <c r="AG168" s="251">
        <f t="shared" si="153"/>
        <v>0.90175366029003412</v>
      </c>
      <c r="AH168" s="252">
        <f t="shared" si="153"/>
        <v>0.85679114263441014</v>
      </c>
      <c r="AI168" s="252">
        <f t="shared" si="153"/>
        <v>0.98127842833821155</v>
      </c>
      <c r="AJ168" s="252">
        <f t="shared" si="153"/>
        <v>0.92445188434247827</v>
      </c>
      <c r="AK168" s="252">
        <f t="shared" si="153"/>
        <v>0.83488877754350221</v>
      </c>
      <c r="AL168" s="252">
        <f t="shared" si="153"/>
        <v>0.73279231158441782</v>
      </c>
      <c r="AM168" s="252">
        <f t="shared" si="153"/>
        <v>0.83202906481519112</v>
      </c>
      <c r="AN168" s="252">
        <f t="shared" si="153"/>
        <v>0.88369179890166016</v>
      </c>
      <c r="AO168" s="252">
        <f t="shared" si="153"/>
        <v>0.96500760305677613</v>
      </c>
      <c r="AP168" s="252">
        <f t="shared" si="153"/>
        <v>0.76883128449749449</v>
      </c>
      <c r="AQ168" s="252">
        <f t="shared" si="153"/>
        <v>0.82697724941650808</v>
      </c>
      <c r="AR168" s="252">
        <f t="shared" si="153"/>
        <v>0.91253608498135808</v>
      </c>
      <c r="AS168" s="252">
        <f t="shared" si="153"/>
        <v>0.86371637809268698</v>
      </c>
      <c r="AT168" s="251">
        <f t="shared" si="153"/>
        <v>0.8616112522740571</v>
      </c>
      <c r="AU168" s="252">
        <f t="shared" si="153"/>
        <v>0.68834056350493755</v>
      </c>
      <c r="AV168" s="252">
        <f>AV167/AV65</f>
        <v>0.8452560207045805</v>
      </c>
      <c r="AW168" s="252">
        <f>AW167/AW65</f>
        <v>0.8856153262423111</v>
      </c>
      <c r="AX168" s="252">
        <f>AX167/AX65</f>
        <v>0.80060072567032481</v>
      </c>
      <c r="AY168" s="252">
        <f>AY167/AY65</f>
        <v>0.84910690154942869</v>
      </c>
      <c r="AZ168" s="252">
        <f>AZ167/AZ65</f>
        <v>0.83067456992320166</v>
      </c>
    </row>
    <row r="169" spans="2:52" ht="17.149999999999999" customHeight="1">
      <c r="B169" s="220" t="s">
        <v>594</v>
      </c>
      <c r="C169" s="220"/>
      <c r="D169" s="220"/>
      <c r="E169" s="221">
        <v>0</v>
      </c>
      <c r="F169" s="222">
        <v>0</v>
      </c>
      <c r="G169" s="223">
        <v>0</v>
      </c>
      <c r="H169" s="55">
        <v>0.48040300000000002</v>
      </c>
      <c r="I169" s="55">
        <v>0.31995899999999999</v>
      </c>
      <c r="J169" s="55">
        <v>0.285327</v>
      </c>
      <c r="K169" s="55">
        <v>0.74449900000000002</v>
      </c>
      <c r="L169" s="55">
        <v>28.731508999999999</v>
      </c>
      <c r="M169" s="55">
        <v>4.6266769999999999</v>
      </c>
      <c r="N169" s="55">
        <v>14.872266</v>
      </c>
      <c r="O169" s="55">
        <v>33.958103999999999</v>
      </c>
      <c r="P169" s="55">
        <v>21.902676</v>
      </c>
      <c r="Q169" s="55">
        <v>7.8660839999999999</v>
      </c>
      <c r="R169" s="55">
        <v>30.339358000000001</v>
      </c>
      <c r="S169" s="55">
        <v>54.002859000000001</v>
      </c>
      <c r="T169" s="224">
        <f>SUM(H169:S169)</f>
        <v>198.12972099999999</v>
      </c>
      <c r="U169" s="55">
        <v>56.521451999999996</v>
      </c>
      <c r="V169" s="55">
        <v>535.96619199999998</v>
      </c>
      <c r="W169" s="55">
        <v>22.052841000000001</v>
      </c>
      <c r="X169" s="55">
        <v>73.606246999999996</v>
      </c>
      <c r="Y169" s="55">
        <v>119.80341</v>
      </c>
      <c r="Z169" s="55">
        <v>123.395759</v>
      </c>
      <c r="AA169" s="55">
        <v>144.74867800000001</v>
      </c>
      <c r="AB169" s="55">
        <v>171.62675999999999</v>
      </c>
      <c r="AC169" s="55">
        <v>166.527592</v>
      </c>
      <c r="AD169" s="55">
        <v>263.53795600000001</v>
      </c>
      <c r="AE169" s="55">
        <v>181.08359799999999</v>
      </c>
      <c r="AF169" s="55">
        <v>232.390456</v>
      </c>
      <c r="AG169" s="224">
        <f>SUM(U169:AF169)</f>
        <v>2091.2609409999995</v>
      </c>
      <c r="AH169" s="55">
        <v>844.67323099999999</v>
      </c>
      <c r="AI169" s="55">
        <v>86.246256000000002</v>
      </c>
      <c r="AJ169" s="55">
        <v>748.72519199999999</v>
      </c>
      <c r="AK169" s="55">
        <v>1346.785404</v>
      </c>
      <c r="AL169" s="55">
        <v>501.44359400000002</v>
      </c>
      <c r="AM169" s="55">
        <v>844.02721299999996</v>
      </c>
      <c r="AN169" s="55">
        <v>1500.230168</v>
      </c>
      <c r="AO169" s="55">
        <v>2112.8884419999999</v>
      </c>
      <c r="AP169" s="55">
        <v>2834.270301</v>
      </c>
      <c r="AQ169" s="55">
        <v>2645.2639319999998</v>
      </c>
      <c r="AR169" s="55">
        <v>2828.0044590000002</v>
      </c>
      <c r="AS169" s="55">
        <v>2964.3656510000001</v>
      </c>
      <c r="AT169" s="224">
        <f>SUM(AH169:AS169)</f>
        <v>19256.923843</v>
      </c>
      <c r="AU169" s="55">
        <v>3474.246772</v>
      </c>
      <c r="AV169" s="55">
        <v>3177.8410220000001</v>
      </c>
      <c r="AW169" s="55">
        <v>1538.750239</v>
      </c>
      <c r="AX169" s="55">
        <v>1302.8766639999999</v>
      </c>
      <c r="AY169" s="55">
        <v>1573.4779020000001</v>
      </c>
      <c r="AZ169" s="55">
        <v>512.03899899999999</v>
      </c>
    </row>
    <row r="170" spans="2:52" ht="17.149999999999999" customHeight="1">
      <c r="B170" s="373" t="s">
        <v>547</v>
      </c>
      <c r="C170" s="374"/>
      <c r="D170" s="374"/>
      <c r="E170" s="375">
        <f>IFERROR(E169/E67,0)</f>
        <v>0</v>
      </c>
      <c r="F170" s="376">
        <f>IFERROR(F169/F67,0)</f>
        <v>0</v>
      </c>
      <c r="G170" s="377">
        <f>IFERROR(G169/G67,0)</f>
        <v>0</v>
      </c>
      <c r="H170" s="378">
        <f t="shared" ref="H170:AA170" si="154">IFERROR(H169/H67,0)</f>
        <v>0.40620550284950874</v>
      </c>
      <c r="I170" s="378">
        <f t="shared" si="154"/>
        <v>0.26896148230216821</v>
      </c>
      <c r="J170" s="378">
        <f t="shared" si="154"/>
        <v>0.28525340462160759</v>
      </c>
      <c r="K170" s="378">
        <f t="shared" si="154"/>
        <v>0.46508805137527565</v>
      </c>
      <c r="L170" s="378">
        <f t="shared" si="154"/>
        <v>0.81327354053443324</v>
      </c>
      <c r="M170" s="378">
        <f t="shared" si="154"/>
        <v>0.68442342066073436</v>
      </c>
      <c r="N170" s="378">
        <f t="shared" si="154"/>
        <v>0.58992355446225431</v>
      </c>
      <c r="O170" s="378">
        <f t="shared" si="154"/>
        <v>1.3819656115527055</v>
      </c>
      <c r="P170" s="378">
        <f t="shared" si="154"/>
        <v>1.1007328427143932</v>
      </c>
      <c r="Q170" s="378">
        <f t="shared" si="154"/>
        <v>0.5683934558711794</v>
      </c>
      <c r="R170" s="378">
        <f t="shared" si="154"/>
        <v>9.0333401020306692</v>
      </c>
      <c r="S170" s="378">
        <f t="shared" si="154"/>
        <v>0.30573603815084827</v>
      </c>
      <c r="T170" s="379">
        <f t="shared" si="154"/>
        <v>0.63794974030840013</v>
      </c>
      <c r="U170" s="378">
        <f t="shared" si="154"/>
        <v>2.2888262550945524</v>
      </c>
      <c r="V170" s="378">
        <f t="shared" si="154"/>
        <v>0.96076378253644457</v>
      </c>
      <c r="W170" s="378">
        <f t="shared" si="154"/>
        <v>0.2978422267041515</v>
      </c>
      <c r="X170" s="378">
        <f t="shared" si="154"/>
        <v>0.90729003854693946</v>
      </c>
      <c r="Y170" s="378">
        <f t="shared" si="154"/>
        <v>0.7363695423508736</v>
      </c>
      <c r="Z170" s="378">
        <f t="shared" si="154"/>
        <v>0.82493583964674955</v>
      </c>
      <c r="AA170" s="378">
        <f t="shared" si="154"/>
        <v>1.0566249419489702</v>
      </c>
      <c r="AB170" s="378">
        <f>IFERROR(AB169/AB67,0)</f>
        <v>1.0148658628956269</v>
      </c>
      <c r="AC170" s="378">
        <f>IFERROR(AC169/AC67,0)</f>
        <v>1.2139675543981676</v>
      </c>
      <c r="AD170" s="378">
        <f>IFERROR(AD169/AD67,0)</f>
        <v>1.0318656556095469</v>
      </c>
      <c r="AE170" s="378">
        <f>IFERROR(AE169/AE67,0)</f>
        <v>0.74413115301648924</v>
      </c>
      <c r="AF170" s="378">
        <f>IFERROR(AF169/AF67,0)</f>
        <v>0.83231316225023433</v>
      </c>
      <c r="AG170" s="379">
        <f>IFERROR(AG169/AG67,"")</f>
        <v>0.92075945802942527</v>
      </c>
      <c r="AH170" s="378">
        <f t="shared" ref="AH170:AS170" si="155">IFERROR(AH169/AH67,0)</f>
        <v>0.76132733651927786</v>
      </c>
      <c r="AI170" s="378">
        <f t="shared" si="155"/>
        <v>0.27492402977401259</v>
      </c>
      <c r="AJ170" s="378">
        <f t="shared" si="155"/>
        <v>1.1769195688822234</v>
      </c>
      <c r="AK170" s="378">
        <f t="shared" si="155"/>
        <v>1.0182058502116849</v>
      </c>
      <c r="AL170" s="378">
        <f t="shared" si="155"/>
        <v>1.3486135717672785</v>
      </c>
      <c r="AM170" s="378">
        <f t="shared" si="155"/>
        <v>0.80089095923871334</v>
      </c>
      <c r="AN170" s="378">
        <f t="shared" si="155"/>
        <v>0.96474902453034717</v>
      </c>
      <c r="AO170" s="378">
        <f t="shared" si="155"/>
        <v>0.80392428527447923</v>
      </c>
      <c r="AP170" s="378">
        <f t="shared" si="155"/>
        <v>0.98161063207604715</v>
      </c>
      <c r="AQ170" s="378">
        <f t="shared" si="155"/>
        <v>0.99773332965786687</v>
      </c>
      <c r="AR170" s="378">
        <f t="shared" si="155"/>
        <v>0.83898575155800448</v>
      </c>
      <c r="AS170" s="378">
        <f t="shared" si="155"/>
        <v>1.0627564801121758</v>
      </c>
      <c r="AT170" s="379">
        <f>IFERROR(AT169/AT67,"")</f>
        <v>0.93074887067827661</v>
      </c>
      <c r="AU170" s="378">
        <f t="shared" ref="AU170:AZ170" si="156">IFERROR(AU169/AU67,0)</f>
        <v>1.064064700077076</v>
      </c>
      <c r="AV170" s="378">
        <f t="shared" si="156"/>
        <v>1.0217913858994023</v>
      </c>
      <c r="AW170" s="378">
        <f t="shared" si="156"/>
        <v>1.0329949325032521</v>
      </c>
      <c r="AX170" s="378">
        <f t="shared" si="156"/>
        <v>0.65468767689593832</v>
      </c>
      <c r="AY170" s="378">
        <f t="shared" si="156"/>
        <v>0.82164123970281999</v>
      </c>
      <c r="AZ170" s="378">
        <f t="shared" si="156"/>
        <v>0.60091365929529217</v>
      </c>
    </row>
    <row r="171" spans="2:52" ht="17.149999999999999" customHeight="1">
      <c r="B171" s="220" t="s">
        <v>595</v>
      </c>
      <c r="C171" s="220"/>
      <c r="D171" s="220"/>
      <c r="E171" s="221">
        <v>0</v>
      </c>
      <c r="F171" s="222">
        <v>2.2206510000000002</v>
      </c>
      <c r="G171" s="223">
        <v>80.160574999999994</v>
      </c>
      <c r="H171" s="55">
        <v>29.623533999999999</v>
      </c>
      <c r="I171" s="55">
        <v>20.724888</v>
      </c>
      <c r="J171" s="55">
        <v>28.795082000000001</v>
      </c>
      <c r="K171" s="55">
        <v>19.175252</v>
      </c>
      <c r="L171" s="55">
        <v>50.771000999999998</v>
      </c>
      <c r="M171" s="55">
        <v>63.200660999999997</v>
      </c>
      <c r="N171" s="55">
        <v>69.810783999999998</v>
      </c>
      <c r="O171" s="55">
        <v>80.607169999999996</v>
      </c>
      <c r="P171" s="55">
        <v>67.832589999999996</v>
      </c>
      <c r="Q171" s="55">
        <v>75.467676999999995</v>
      </c>
      <c r="R171" s="55">
        <v>0</v>
      </c>
      <c r="S171" s="55">
        <v>91.710684999999998</v>
      </c>
      <c r="T171" s="224">
        <f>SUM(H171:S171)</f>
        <v>597.71932399999992</v>
      </c>
      <c r="U171" s="55">
        <v>72.636109000000005</v>
      </c>
      <c r="V171" s="55">
        <v>68.365773000000004</v>
      </c>
      <c r="W171" s="55">
        <v>64.952127000000004</v>
      </c>
      <c r="X171" s="55">
        <v>52.689014999999998</v>
      </c>
      <c r="Y171" s="55">
        <v>54.419578999999999</v>
      </c>
      <c r="Z171" s="55">
        <v>52.400894999999998</v>
      </c>
      <c r="AA171" s="55">
        <v>53.585743000000001</v>
      </c>
      <c r="AB171" s="55">
        <v>135.03584499999999</v>
      </c>
      <c r="AC171" s="55">
        <v>58.548639000000001</v>
      </c>
      <c r="AD171" s="55">
        <v>66.319609</v>
      </c>
      <c r="AE171" s="55">
        <v>65.632897999999997</v>
      </c>
      <c r="AF171" s="55">
        <v>294.37952999999999</v>
      </c>
      <c r="AG171" s="224">
        <f>SUM(U171:AF171)</f>
        <v>1038.965762</v>
      </c>
      <c r="AH171" s="55">
        <v>62.138505000000002</v>
      </c>
      <c r="AI171" s="55">
        <v>52.737226999999997</v>
      </c>
      <c r="AJ171" s="55">
        <v>57.904195999999999</v>
      </c>
      <c r="AK171" s="55">
        <v>53.263102000000003</v>
      </c>
      <c r="AL171" s="55">
        <v>60.476813999999997</v>
      </c>
      <c r="AM171" s="55">
        <v>60.699187000000002</v>
      </c>
      <c r="AN171" s="55">
        <v>55.935617999999998</v>
      </c>
      <c r="AO171" s="55">
        <v>52.943997000000003</v>
      </c>
      <c r="AP171" s="55">
        <v>55.461607000000001</v>
      </c>
      <c r="AQ171" s="55">
        <v>72.406874999999999</v>
      </c>
      <c r="AR171" s="55">
        <v>67.346688999999998</v>
      </c>
      <c r="AS171" s="55">
        <v>57.403717999999998</v>
      </c>
      <c r="AT171" s="224">
        <f>SUM(AH171:AS171)</f>
        <v>708.717535</v>
      </c>
      <c r="AU171" s="55">
        <v>78.821691999999999</v>
      </c>
      <c r="AV171" s="55">
        <v>42.951163999999999</v>
      </c>
      <c r="AW171" s="55">
        <v>41.613076</v>
      </c>
      <c r="AX171" s="55">
        <v>0</v>
      </c>
      <c r="AY171" s="55">
        <v>-163.385932</v>
      </c>
      <c r="AZ171" s="55">
        <v>0</v>
      </c>
    </row>
    <row r="172" spans="2:52" ht="17.149999999999999" customHeight="1">
      <c r="B172" s="373" t="s">
        <v>547</v>
      </c>
      <c r="C172" s="374"/>
      <c r="D172" s="374"/>
      <c r="E172" s="375">
        <f>IFERROR(E171/E70,0)</f>
        <v>0</v>
      </c>
      <c r="F172" s="376">
        <f>IFERROR(F171/F70,0)</f>
        <v>0</v>
      </c>
      <c r="G172" s="377">
        <f>IFERROR(G171/G70,0)</f>
        <v>1.0129356361228705</v>
      </c>
      <c r="H172" s="378">
        <f t="shared" ref="H172:AA172" si="157">IFERROR(H171/H70,0)</f>
        <v>1</v>
      </c>
      <c r="I172" s="378">
        <f t="shared" si="157"/>
        <v>1.0000009167729842</v>
      </c>
      <c r="J172" s="378">
        <f t="shared" si="157"/>
        <v>0.97942778926855656</v>
      </c>
      <c r="K172" s="378">
        <f t="shared" si="157"/>
        <v>0.77889179391512953</v>
      </c>
      <c r="L172" s="378">
        <f t="shared" si="157"/>
        <v>1</v>
      </c>
      <c r="M172" s="378">
        <f t="shared" si="157"/>
        <v>1</v>
      </c>
      <c r="N172" s="378">
        <f t="shared" si="157"/>
        <v>1.000000085946614</v>
      </c>
      <c r="O172" s="378">
        <f t="shared" si="157"/>
        <v>1.1529467527296804</v>
      </c>
      <c r="P172" s="378">
        <f t="shared" si="157"/>
        <v>0.96000232214605119</v>
      </c>
      <c r="Q172" s="378">
        <f t="shared" si="157"/>
        <v>1.0002051232435898</v>
      </c>
      <c r="R172" s="378">
        <f t="shared" si="157"/>
        <v>0</v>
      </c>
      <c r="S172" s="378">
        <f t="shared" si="157"/>
        <v>1.2037979535193861</v>
      </c>
      <c r="T172" s="379">
        <f t="shared" si="157"/>
        <v>0.90650138197104857</v>
      </c>
      <c r="U172" s="378">
        <f t="shared" si="157"/>
        <v>1.0001707431384426</v>
      </c>
      <c r="V172" s="378">
        <f t="shared" si="157"/>
        <v>0.59506788523655674</v>
      </c>
      <c r="W172" s="378">
        <f t="shared" si="157"/>
        <v>0.75359644300204198</v>
      </c>
      <c r="X172" s="378">
        <f t="shared" si="157"/>
        <v>1.0303736923723796</v>
      </c>
      <c r="Y172" s="378">
        <f t="shared" si="157"/>
        <v>0.72272320011878144</v>
      </c>
      <c r="Z172" s="378">
        <f t="shared" si="157"/>
        <v>0.16024435488963107</v>
      </c>
      <c r="AA172" s="378">
        <f t="shared" si="157"/>
        <v>0.97532282719752428</v>
      </c>
      <c r="AB172" s="378">
        <f>IFERROR(AB171/AB70,0)</f>
        <v>2.5201091921664966</v>
      </c>
      <c r="AC172" s="378">
        <f>IFERROR(AC171/AC70,0)</f>
        <v>9.2011067672216758</v>
      </c>
      <c r="AD172" s="378">
        <f>IFERROR(AD171/AD70,0)</f>
        <v>0.55941348254668144</v>
      </c>
      <c r="AE172" s="378">
        <f>IFERROR(AE171/AE70,0)</f>
        <v>1.0005762930814217</v>
      </c>
      <c r="AF172" s="378">
        <f>IFERROR(AF171/AF70,0)</f>
        <v>0.99986334816796929</v>
      </c>
      <c r="AG172" s="379">
        <f>IFERROR(AG171/AG70,"")</f>
        <v>0.78674031370131303</v>
      </c>
      <c r="AH172" s="378">
        <f t="shared" ref="AH172:AS172" si="158">IFERROR(AH171/AH70,0)</f>
        <v>1.609618054142544</v>
      </c>
      <c r="AI172" s="378">
        <f t="shared" si="158"/>
        <v>0.69130638477431006</v>
      </c>
      <c r="AJ172" s="378">
        <f t="shared" si="158"/>
        <v>0.85660090243392539</v>
      </c>
      <c r="AK172" s="378">
        <f t="shared" si="158"/>
        <v>0.99998879161584331</v>
      </c>
      <c r="AL172" s="378">
        <f t="shared" si="158"/>
        <v>0.99999583313119056</v>
      </c>
      <c r="AM172" s="378">
        <f t="shared" si="158"/>
        <v>0.51944832890121873</v>
      </c>
      <c r="AN172" s="638">
        <f t="shared" si="158"/>
        <v>-275.23984745971217</v>
      </c>
      <c r="AO172" s="638">
        <f t="shared" si="158"/>
        <v>0.99998917736039794</v>
      </c>
      <c r="AP172" s="638">
        <f t="shared" si="158"/>
        <v>0.99376542253803268</v>
      </c>
      <c r="AQ172" s="638">
        <f t="shared" si="158"/>
        <v>1.0083081156069229</v>
      </c>
      <c r="AR172" s="638">
        <f t="shared" si="158"/>
        <v>0.97354006298412776</v>
      </c>
      <c r="AS172" s="638">
        <f t="shared" si="158"/>
        <v>1.4600943276847367</v>
      </c>
      <c r="AT172" s="379">
        <f>IFERROR(AT171/AT70,"")</f>
        <v>1.0096615265211077</v>
      </c>
      <c r="AU172" s="378">
        <f t="shared" ref="AU172:AZ172" si="159">IFERROR(AU171/AU70,0)</f>
        <v>0.81808064300214911</v>
      </c>
      <c r="AV172" s="378">
        <f t="shared" si="159"/>
        <v>0.98255518825178578</v>
      </c>
      <c r="AW172" s="378">
        <f t="shared" si="159"/>
        <v>2.2345105790160331</v>
      </c>
      <c r="AX172" s="378">
        <f t="shared" si="159"/>
        <v>0</v>
      </c>
      <c r="AY172" s="378">
        <f t="shared" si="159"/>
        <v>0.99429762595018456</v>
      </c>
      <c r="AZ172" s="378">
        <f t="shared" si="159"/>
        <v>0</v>
      </c>
    </row>
    <row r="173" spans="2:52" ht="17.149999999999999" customHeight="1">
      <c r="B173" s="220" t="s">
        <v>596</v>
      </c>
      <c r="C173" s="220"/>
      <c r="D173" s="220"/>
      <c r="E173" s="221">
        <v>0</v>
      </c>
      <c r="F173" s="222">
        <v>197.08014800000001</v>
      </c>
      <c r="G173" s="223">
        <v>1536.6763430000001</v>
      </c>
      <c r="H173" s="55">
        <v>178.60573500000001</v>
      </c>
      <c r="I173" s="55">
        <v>161.24794900000001</v>
      </c>
      <c r="J173" s="55">
        <v>257.25298299999997</v>
      </c>
      <c r="K173" s="55">
        <v>162.28268700000001</v>
      </c>
      <c r="L173" s="55">
        <v>167.53601900000001</v>
      </c>
      <c r="M173" s="55">
        <v>182.28473299999999</v>
      </c>
      <c r="N173" s="55">
        <v>167.41531800000001</v>
      </c>
      <c r="O173" s="55">
        <v>169.01798600000001</v>
      </c>
      <c r="P173" s="55">
        <v>184.598049</v>
      </c>
      <c r="Q173" s="55">
        <v>788.96026500000005</v>
      </c>
      <c r="R173" s="55">
        <v>1395.126098</v>
      </c>
      <c r="S173" s="55">
        <v>1132.943477</v>
      </c>
      <c r="T173" s="224">
        <f>SUM(H173:S173)</f>
        <v>4947.271299</v>
      </c>
      <c r="U173" s="55">
        <v>1342.867945</v>
      </c>
      <c r="V173" s="55">
        <v>1082.3689899999999</v>
      </c>
      <c r="W173" s="55">
        <v>988.20891400000005</v>
      </c>
      <c r="X173" s="55">
        <v>1017.796316</v>
      </c>
      <c r="Y173" s="55">
        <v>1002.772648</v>
      </c>
      <c r="Z173" s="55">
        <v>1614.7740369999999</v>
      </c>
      <c r="AA173" s="55">
        <v>1186.173673</v>
      </c>
      <c r="AB173" s="55">
        <v>1273.708836</v>
      </c>
      <c r="AC173" s="55">
        <v>1282.7813229999999</v>
      </c>
      <c r="AD173" s="55">
        <v>1080.665512</v>
      </c>
      <c r="AE173" s="55">
        <v>811.97185999999999</v>
      </c>
      <c r="AF173" s="55">
        <v>1461.6230660000001</v>
      </c>
      <c r="AG173" s="224">
        <f>SUM(U173:AF173)</f>
        <v>14145.713119999999</v>
      </c>
      <c r="AH173" s="55">
        <v>407.71024299999999</v>
      </c>
      <c r="AI173" s="55">
        <v>821.25152500000002</v>
      </c>
      <c r="AJ173" s="55">
        <v>783.82396300000005</v>
      </c>
      <c r="AK173" s="55">
        <v>745.85958800000003</v>
      </c>
      <c r="AL173" s="55">
        <v>639.11064899999997</v>
      </c>
      <c r="AM173" s="55">
        <v>661.99982599999998</v>
      </c>
      <c r="AN173" s="55">
        <v>670.43427399999996</v>
      </c>
      <c r="AO173" s="55">
        <v>812.75403600000004</v>
      </c>
      <c r="AP173" s="55">
        <v>819.49292500000001</v>
      </c>
      <c r="AQ173" s="55">
        <v>751.36784699999998</v>
      </c>
      <c r="AR173" s="55">
        <v>699.07013700000005</v>
      </c>
      <c r="AS173" s="55">
        <v>201.45833400000001</v>
      </c>
      <c r="AT173" s="224">
        <f>SUM(AH173:AS173)</f>
        <v>8014.3333469999998</v>
      </c>
      <c r="AU173" s="55">
        <v>210.786406</v>
      </c>
      <c r="AV173" s="55">
        <v>184.25659899999999</v>
      </c>
      <c r="AW173" s="55">
        <v>216.107899</v>
      </c>
      <c r="AX173" s="55">
        <v>143.52180999999999</v>
      </c>
      <c r="AY173" s="55">
        <v>240.01663200000002</v>
      </c>
      <c r="AZ173" s="55">
        <v>235.20451499999999</v>
      </c>
    </row>
    <row r="174" spans="2:52" ht="17.149999999999999" customHeight="1">
      <c r="B174" s="373" t="s">
        <v>547</v>
      </c>
      <c r="C174" s="374"/>
      <c r="D174" s="374"/>
      <c r="E174" s="375">
        <f>IFERROR(E173/E73,0)</f>
        <v>0</v>
      </c>
      <c r="F174" s="376">
        <f>IFERROR(F173/F73,0)</f>
        <v>0.83431469589241591</v>
      </c>
      <c r="G174" s="377">
        <f>IFERROR(G173/G73,0)</f>
        <v>0.90010292498890709</v>
      </c>
      <c r="H174" s="378">
        <f t="shared" ref="H174:AA174" si="160">IFERROR(H173/H73,0)</f>
        <v>0.96988842921430629</v>
      </c>
      <c r="I174" s="378">
        <f t="shared" si="160"/>
        <v>0.95117660184099884</v>
      </c>
      <c r="J174" s="378">
        <f t="shared" si="160"/>
        <v>0.98883387145516288</v>
      </c>
      <c r="K174" s="378">
        <f t="shared" si="160"/>
        <v>0.99238970535154547</v>
      </c>
      <c r="L174" s="378">
        <f t="shared" si="160"/>
        <v>0.99210185491036684</v>
      </c>
      <c r="M174" s="378">
        <f t="shared" si="160"/>
        <v>0.77204555846730094</v>
      </c>
      <c r="N174" s="378">
        <f t="shared" si="160"/>
        <v>1.0021902558103204</v>
      </c>
      <c r="O174" s="378">
        <f t="shared" si="160"/>
        <v>0.96112337019565719</v>
      </c>
      <c r="P174" s="378">
        <f t="shared" si="160"/>
        <v>1.1070081287518512</v>
      </c>
      <c r="Q174" s="378">
        <f t="shared" si="160"/>
        <v>0.91290546246096138</v>
      </c>
      <c r="R174" s="378">
        <f t="shared" si="160"/>
        <v>0.98904145622886297</v>
      </c>
      <c r="S174" s="378">
        <f t="shared" si="160"/>
        <v>1.0161305854041967</v>
      </c>
      <c r="T174" s="379">
        <f t="shared" si="160"/>
        <v>0.97353362765969553</v>
      </c>
      <c r="U174" s="378">
        <f t="shared" si="160"/>
        <v>1.2481641805331662</v>
      </c>
      <c r="V174" s="378">
        <f t="shared" si="160"/>
        <v>1.0935898296885498</v>
      </c>
      <c r="W174" s="378">
        <f t="shared" si="160"/>
        <v>0.90235473873872762</v>
      </c>
      <c r="X174" s="378">
        <f t="shared" si="160"/>
        <v>1.0338076234995115</v>
      </c>
      <c r="Y174" s="378">
        <f t="shared" si="160"/>
        <v>0.89080572309856088</v>
      </c>
      <c r="Z174" s="378">
        <f t="shared" si="160"/>
        <v>0.77944284215124282</v>
      </c>
      <c r="AA174" s="378">
        <f t="shared" si="160"/>
        <v>0.99843740572892326</v>
      </c>
      <c r="AB174" s="378">
        <f>IFERROR(AB173/AB73,0)</f>
        <v>1.290136119862163</v>
      </c>
      <c r="AC174" s="378">
        <f>IFERROR(AC173/AC73,0)</f>
        <v>1.0854653961510305</v>
      </c>
      <c r="AD174" s="378">
        <f>IFERROR(AD173/AD73,0)</f>
        <v>0.79245264749998368</v>
      </c>
      <c r="AE174" s="378">
        <f>IFERROR(AE173/AE73,0)</f>
        <v>0.78929295017199685</v>
      </c>
      <c r="AF174" s="378">
        <f>IFERROR(AF173/AF73,0)</f>
        <v>1.1274546980408477</v>
      </c>
      <c r="AG174" s="379">
        <f>IFERROR(AG173/AG73,"")</f>
        <v>0.98312189014646767</v>
      </c>
      <c r="AH174" s="378">
        <f t="shared" ref="AH174:AS174" si="161">IFERROR(AH173/AH73,0)</f>
        <v>0.49566507529025949</v>
      </c>
      <c r="AI174" s="378">
        <f t="shared" si="161"/>
        <v>0.94828073759557863</v>
      </c>
      <c r="AJ174" s="378">
        <f t="shared" si="161"/>
        <v>1.0974649029153603</v>
      </c>
      <c r="AK174" s="378">
        <f t="shared" si="161"/>
        <v>1.0240152199614767</v>
      </c>
      <c r="AL174" s="378">
        <f t="shared" si="161"/>
        <v>0.85869013255315962</v>
      </c>
      <c r="AM174" s="378">
        <f t="shared" si="161"/>
        <v>0.96039943493041935</v>
      </c>
      <c r="AN174" s="378">
        <f t="shared" si="161"/>
        <v>0.96589374332662081</v>
      </c>
      <c r="AO174" s="378">
        <f t="shared" si="161"/>
        <v>1.0211551771162024</v>
      </c>
      <c r="AP174" s="378">
        <f t="shared" si="161"/>
        <v>0.98711475166885598</v>
      </c>
      <c r="AQ174" s="378">
        <f t="shared" si="161"/>
        <v>0.89015384220237892</v>
      </c>
      <c r="AR174" s="378">
        <f t="shared" si="161"/>
        <v>0.95810476238620068</v>
      </c>
      <c r="AS174" s="378">
        <f t="shared" si="161"/>
        <v>1.0225327766694525</v>
      </c>
      <c r="AT174" s="379">
        <f>IFERROR(AT173/AT73,"")</f>
        <v>0.92590062769716364</v>
      </c>
      <c r="AU174" s="378">
        <f t="shared" ref="AU174:AZ174" si="162">IFERROR(AU173/AU73,0)</f>
        <v>1.0254786332490924</v>
      </c>
      <c r="AV174" s="378">
        <f t="shared" si="162"/>
        <v>0.61896126318693834</v>
      </c>
      <c r="AW174" s="378">
        <f t="shared" si="162"/>
        <v>0.96391963032870065</v>
      </c>
      <c r="AX174" s="378">
        <f t="shared" si="162"/>
        <v>0.54242121045783365</v>
      </c>
      <c r="AY174" s="378">
        <f t="shared" si="162"/>
        <v>1.0612418492822737</v>
      </c>
      <c r="AZ174" s="378">
        <f t="shared" si="162"/>
        <v>0.87182867380123663</v>
      </c>
    </row>
    <row r="175" spans="2:52" ht="17.149999999999999" customHeight="1">
      <c r="B175" s="220" t="s">
        <v>571</v>
      </c>
      <c r="C175" s="220"/>
      <c r="D175" s="220"/>
      <c r="E175" s="221">
        <v>0</v>
      </c>
      <c r="F175" s="222">
        <v>0</v>
      </c>
      <c r="G175" s="223">
        <v>0</v>
      </c>
      <c r="H175" s="55">
        <v>0</v>
      </c>
      <c r="I175" s="55">
        <v>0</v>
      </c>
      <c r="J175" s="55">
        <v>0</v>
      </c>
      <c r="K175" s="55">
        <v>0</v>
      </c>
      <c r="L175" s="55">
        <v>0</v>
      </c>
      <c r="M175" s="55">
        <v>0</v>
      </c>
      <c r="N175" s="55">
        <v>0</v>
      </c>
      <c r="O175" s="55">
        <v>7.3889959999999997</v>
      </c>
      <c r="P175" s="55">
        <v>3.4039600000000001</v>
      </c>
      <c r="Q175" s="55">
        <v>3.9825729999999999</v>
      </c>
      <c r="R175" s="55">
        <v>5.0641679999999996</v>
      </c>
      <c r="S175" s="55">
        <v>0</v>
      </c>
      <c r="T175" s="224">
        <f>SUM(H175:S175)</f>
        <v>19.839697000000001</v>
      </c>
      <c r="U175" s="55">
        <v>4.7927369999999998</v>
      </c>
      <c r="V175" s="55">
        <v>4.4002429999999997</v>
      </c>
      <c r="W175" s="55">
        <v>3.8739180000000002</v>
      </c>
      <c r="X175" s="55">
        <v>0</v>
      </c>
      <c r="Y175" s="55">
        <v>0</v>
      </c>
      <c r="Z175" s="55">
        <v>4.9170350000000003</v>
      </c>
      <c r="AA175" s="55">
        <v>0</v>
      </c>
      <c r="AB175" s="55">
        <v>0</v>
      </c>
      <c r="AC175" s="55">
        <v>0</v>
      </c>
      <c r="AD175" s="55">
        <v>0</v>
      </c>
      <c r="AE175" s="55">
        <v>0</v>
      </c>
      <c r="AF175" s="55">
        <v>0</v>
      </c>
      <c r="AG175" s="224">
        <f>SUM(U175:AF175)</f>
        <v>17.983933</v>
      </c>
      <c r="AH175" s="55">
        <v>0</v>
      </c>
      <c r="AI175" s="55">
        <v>9.9674209999999999</v>
      </c>
      <c r="AJ175" s="55">
        <v>0</v>
      </c>
      <c r="AK175" s="55">
        <v>17.969363000000001</v>
      </c>
      <c r="AL175" s="55">
        <v>17.50225</v>
      </c>
      <c r="AM175" s="55">
        <v>25.839639999999999</v>
      </c>
      <c r="AN175" s="55">
        <v>6.0044139999999997</v>
      </c>
      <c r="AO175" s="55">
        <v>6.0036440000000004</v>
      </c>
      <c r="AP175" s="55">
        <v>12.924720000000001</v>
      </c>
      <c r="AQ175" s="55">
        <v>12.92248</v>
      </c>
      <c r="AR175" s="55">
        <v>12.922409999999999</v>
      </c>
      <c r="AS175" s="55">
        <v>14.222284999999999</v>
      </c>
      <c r="AT175" s="224">
        <f>SUM(AH175:AS175)</f>
        <v>136.27862700000003</v>
      </c>
      <c r="AU175" s="55">
        <v>0</v>
      </c>
      <c r="AV175" s="55">
        <v>0</v>
      </c>
      <c r="AW175" s="55">
        <v>0</v>
      </c>
      <c r="AX175" s="55">
        <v>0</v>
      </c>
      <c r="AY175" s="55">
        <v>0</v>
      </c>
      <c r="AZ175" s="55">
        <v>0</v>
      </c>
    </row>
    <row r="176" spans="2:52" ht="17.149999999999999" customHeight="1">
      <c r="B176" s="373" t="s">
        <v>547</v>
      </c>
      <c r="C176" s="374"/>
      <c r="D176" s="374"/>
      <c r="E176" s="375">
        <f>IFERROR(E175/E76,0)</f>
        <v>0</v>
      </c>
      <c r="F176" s="376">
        <f>IFERROR(F175/F76,0)</f>
        <v>0</v>
      </c>
      <c r="G176" s="377">
        <f>IFERROR(G175/G76,0)</f>
        <v>0</v>
      </c>
      <c r="H176" s="378">
        <f t="shared" ref="H176:AA176" si="163">IFERROR(H175/H76,0)</f>
        <v>0</v>
      </c>
      <c r="I176" s="378">
        <f t="shared" si="163"/>
        <v>0</v>
      </c>
      <c r="J176" s="378">
        <f t="shared" si="163"/>
        <v>0</v>
      </c>
      <c r="K176" s="378">
        <f t="shared" si="163"/>
        <v>0</v>
      </c>
      <c r="L176" s="378">
        <f t="shared" si="163"/>
        <v>0</v>
      </c>
      <c r="M176" s="378">
        <f t="shared" si="163"/>
        <v>0</v>
      </c>
      <c r="N176" s="378">
        <f t="shared" si="163"/>
        <v>0</v>
      </c>
      <c r="O176" s="378">
        <f t="shared" si="163"/>
        <v>0.98666670583602523</v>
      </c>
      <c r="P176" s="378">
        <f t="shared" si="163"/>
        <v>0</v>
      </c>
      <c r="Q176" s="378">
        <f t="shared" si="163"/>
        <v>0</v>
      </c>
      <c r="R176" s="378">
        <f t="shared" si="163"/>
        <v>1.4877284104396054</v>
      </c>
      <c r="S176" s="378">
        <f t="shared" si="163"/>
        <v>0</v>
      </c>
      <c r="T176" s="379">
        <f t="shared" si="163"/>
        <v>1.1745544868696243</v>
      </c>
      <c r="U176" s="378">
        <f t="shared" si="163"/>
        <v>0</v>
      </c>
      <c r="V176" s="378">
        <f t="shared" si="163"/>
        <v>0</v>
      </c>
      <c r="W176" s="378">
        <f t="shared" si="163"/>
        <v>0</v>
      </c>
      <c r="X176" s="378">
        <f t="shared" si="163"/>
        <v>0</v>
      </c>
      <c r="Y176" s="378">
        <f t="shared" si="163"/>
        <v>0</v>
      </c>
      <c r="Z176" s="378">
        <f t="shared" si="163"/>
        <v>0</v>
      </c>
      <c r="AA176" s="378">
        <f t="shared" si="163"/>
        <v>0</v>
      </c>
      <c r="AB176" s="378">
        <f>IFERROR(AB175/AB76,0)</f>
        <v>0</v>
      </c>
      <c r="AC176" s="378">
        <f>IFERROR(AC175/AC76,0)</f>
        <v>0</v>
      </c>
      <c r="AD176" s="378">
        <f>IFERROR(AD175/AD76,0)</f>
        <v>0</v>
      </c>
      <c r="AE176" s="378">
        <f>IFERROR(AE175/AE76,0)</f>
        <v>0</v>
      </c>
      <c r="AF176" s="378">
        <f>IFERROR(AF175/AF76,0)</f>
        <v>0</v>
      </c>
      <c r="AG176" s="379" t="str">
        <f>IFERROR(AG175/AG76,"")</f>
        <v/>
      </c>
      <c r="AH176" s="378">
        <f t="shared" ref="AH176:AS176" si="164">IFERROR(AH175/AH76,0)</f>
        <v>0</v>
      </c>
      <c r="AI176" s="378">
        <f t="shared" si="164"/>
        <v>0</v>
      </c>
      <c r="AJ176" s="378">
        <f t="shared" si="164"/>
        <v>0</v>
      </c>
      <c r="AK176" s="378">
        <f t="shared" si="164"/>
        <v>0</v>
      </c>
      <c r="AL176" s="378">
        <f t="shared" si="164"/>
        <v>0</v>
      </c>
      <c r="AM176" s="378">
        <f t="shared" si="164"/>
        <v>1.91434689634408</v>
      </c>
      <c r="AN176" s="378">
        <f t="shared" si="164"/>
        <v>0</v>
      </c>
      <c r="AO176" s="378">
        <f t="shared" si="164"/>
        <v>-7580.3585858585866</v>
      </c>
      <c r="AP176" s="378">
        <f t="shared" si="164"/>
        <v>1.7298384797756423</v>
      </c>
      <c r="AQ176" s="378">
        <f t="shared" si="164"/>
        <v>-5608.7152777777774</v>
      </c>
      <c r="AR176" s="378">
        <f t="shared" si="164"/>
        <v>0</v>
      </c>
      <c r="AS176" s="378">
        <f t="shared" si="164"/>
        <v>8.7584059798847669</v>
      </c>
      <c r="AT176" s="379">
        <f>IFERROR(AT175/AT76,"")</f>
        <v>6.0326249752659002</v>
      </c>
      <c r="AU176" s="378">
        <f t="shared" ref="AU176:AZ176" si="165">IFERROR(AU175/AU76,0)</f>
        <v>0</v>
      </c>
      <c r="AV176" s="378">
        <f t="shared" si="165"/>
        <v>0</v>
      </c>
      <c r="AW176" s="378">
        <f t="shared" si="165"/>
        <v>0</v>
      </c>
      <c r="AX176" s="378">
        <f t="shared" si="165"/>
        <v>0</v>
      </c>
      <c r="AY176" s="378">
        <f t="shared" si="165"/>
        <v>0</v>
      </c>
      <c r="AZ176" s="378">
        <f t="shared" si="165"/>
        <v>0</v>
      </c>
    </row>
    <row r="177" spans="2:52" ht="17.149999999999999" customHeight="1">
      <c r="B177" s="220" t="s">
        <v>597</v>
      </c>
      <c r="C177" s="220"/>
      <c r="D177" s="220"/>
      <c r="E177" s="221">
        <v>0</v>
      </c>
      <c r="F177" s="222">
        <v>0</v>
      </c>
      <c r="G177" s="223">
        <v>0</v>
      </c>
      <c r="H177" s="55">
        <v>0</v>
      </c>
      <c r="I177" s="55">
        <v>0</v>
      </c>
      <c r="J177" s="55">
        <v>0</v>
      </c>
      <c r="K177" s="55">
        <v>0</v>
      </c>
      <c r="L177" s="55">
        <v>0</v>
      </c>
      <c r="M177" s="55">
        <v>0</v>
      </c>
      <c r="N177" s="55">
        <v>0</v>
      </c>
      <c r="O177" s="55">
        <v>0</v>
      </c>
      <c r="P177" s="55">
        <v>0</v>
      </c>
      <c r="Q177" s="55">
        <v>0</v>
      </c>
      <c r="R177" s="55">
        <v>0</v>
      </c>
      <c r="S177" s="55">
        <v>344.80115799999999</v>
      </c>
      <c r="T177" s="224">
        <f>SUM(H177:S177)</f>
        <v>344.80115799999999</v>
      </c>
      <c r="U177" s="55">
        <v>344.80115799999999</v>
      </c>
      <c r="V177" s="55">
        <v>344.80115799999999</v>
      </c>
      <c r="W177" s="55">
        <v>344.80115799999999</v>
      </c>
      <c r="X177" s="55">
        <v>344.80115799999999</v>
      </c>
      <c r="Y177" s="55">
        <v>344.80115799999999</v>
      </c>
      <c r="Z177" s="55">
        <v>344.80115799999999</v>
      </c>
      <c r="AA177" s="55">
        <v>344.80115799999999</v>
      </c>
      <c r="AB177" s="55">
        <v>344.80115899999998</v>
      </c>
      <c r="AC177" s="55">
        <v>344.80115899999998</v>
      </c>
      <c r="AD177" s="55">
        <v>344.80115899999998</v>
      </c>
      <c r="AE177" s="55">
        <v>344.80115899999998</v>
      </c>
      <c r="AF177" s="55">
        <v>0</v>
      </c>
      <c r="AG177" s="224">
        <f>SUM(U177:AF177)</f>
        <v>3792.8127420000001</v>
      </c>
      <c r="AH177" s="55">
        <v>0</v>
      </c>
      <c r="AI177" s="55">
        <v>0</v>
      </c>
      <c r="AJ177" s="55">
        <v>0</v>
      </c>
      <c r="AK177" s="55">
        <v>0</v>
      </c>
      <c r="AL177" s="55">
        <v>0</v>
      </c>
      <c r="AM177" s="55">
        <v>0</v>
      </c>
      <c r="AN177" s="55">
        <v>0</v>
      </c>
      <c r="AO177" s="55">
        <v>0</v>
      </c>
      <c r="AP177" s="55">
        <v>0</v>
      </c>
      <c r="AQ177" s="55">
        <v>0</v>
      </c>
      <c r="AR177" s="55">
        <v>0</v>
      </c>
      <c r="AS177" s="55">
        <v>0</v>
      </c>
      <c r="AT177" s="224">
        <f>SUM(AH177:AS177)</f>
        <v>0</v>
      </c>
      <c r="AU177" s="55">
        <v>0</v>
      </c>
      <c r="AV177" s="55">
        <v>0</v>
      </c>
      <c r="AW177" s="55">
        <v>0</v>
      </c>
      <c r="AX177" s="55">
        <v>0</v>
      </c>
      <c r="AY177" s="55">
        <v>0</v>
      </c>
      <c r="AZ177" s="55">
        <v>0</v>
      </c>
    </row>
    <row r="178" spans="2:52" ht="17.149999999999999" customHeight="1">
      <c r="B178" s="373" t="s">
        <v>547</v>
      </c>
      <c r="C178" s="374"/>
      <c r="D178" s="374"/>
      <c r="E178" s="375">
        <f>IFERROR(E177/E79,0)</f>
        <v>0</v>
      </c>
      <c r="F178" s="376">
        <f>IFERROR(F177/F79,0)</f>
        <v>0</v>
      </c>
      <c r="G178" s="377">
        <f>IFERROR(G177/G79,0)</f>
        <v>0</v>
      </c>
      <c r="H178" s="378">
        <f t="shared" ref="H178:AA178" si="166">IFERROR(H177/H79,0)</f>
        <v>0</v>
      </c>
      <c r="I178" s="378">
        <f t="shared" si="166"/>
        <v>0</v>
      </c>
      <c r="J178" s="378">
        <f t="shared" si="166"/>
        <v>0</v>
      </c>
      <c r="K178" s="378">
        <f t="shared" si="166"/>
        <v>0</v>
      </c>
      <c r="L178" s="378">
        <f t="shared" si="166"/>
        <v>0</v>
      </c>
      <c r="M178" s="378">
        <f t="shared" si="166"/>
        <v>0</v>
      </c>
      <c r="N178" s="378">
        <f t="shared" si="166"/>
        <v>0</v>
      </c>
      <c r="O178" s="378">
        <f t="shared" si="166"/>
        <v>0</v>
      </c>
      <c r="P178" s="378">
        <f t="shared" si="166"/>
        <v>0</v>
      </c>
      <c r="Q178" s="378">
        <f t="shared" si="166"/>
        <v>0</v>
      </c>
      <c r="R178" s="378">
        <f t="shared" si="166"/>
        <v>0</v>
      </c>
      <c r="S178" s="378">
        <f t="shared" si="166"/>
        <v>0.98985978752099446</v>
      </c>
      <c r="T178" s="379">
        <f t="shared" si="166"/>
        <v>0.98985978752099446</v>
      </c>
      <c r="U178" s="378">
        <f t="shared" si="166"/>
        <v>0.98985978752099446</v>
      </c>
      <c r="V178" s="378">
        <f t="shared" si="166"/>
        <v>0.98985978752099446</v>
      </c>
      <c r="W178" s="378">
        <f t="shared" si="166"/>
        <v>0.98690756449857187</v>
      </c>
      <c r="X178" s="378">
        <f t="shared" si="166"/>
        <v>0.98985978752099446</v>
      </c>
      <c r="Y178" s="378">
        <f t="shared" si="166"/>
        <v>0.98985978752099446</v>
      </c>
      <c r="Z178" s="378">
        <f t="shared" si="166"/>
        <v>0.98985978752099446</v>
      </c>
      <c r="AA178" s="378">
        <f t="shared" si="166"/>
        <v>0.98985978752099446</v>
      </c>
      <c r="AB178" s="378">
        <f>IFERROR(AB177/AB79,0)</f>
        <v>0.98985979039180783</v>
      </c>
      <c r="AC178" s="378">
        <f>IFERROR(AC177/AC79,0)</f>
        <v>0.98985979039180783</v>
      </c>
      <c r="AD178" s="378">
        <f>IFERROR(AD177/AD79,0)</f>
        <v>0.98985979039180783</v>
      </c>
      <c r="AE178" s="378">
        <f>IFERROR(AE177/AE79,0)</f>
        <v>0.98985979039180783</v>
      </c>
      <c r="AF178" s="378">
        <f>IFERROR(AF177/AF79,0)</f>
        <v>0</v>
      </c>
      <c r="AG178" s="379">
        <f>IFERROR(AG177/AG79,"")</f>
        <v>0.98959067499712461</v>
      </c>
      <c r="AH178" s="378">
        <f t="shared" ref="AH178:AS178" si="167">IFERROR(AH177/AH79,0)</f>
        <v>0</v>
      </c>
      <c r="AI178" s="378">
        <f t="shared" si="167"/>
        <v>0</v>
      </c>
      <c r="AJ178" s="378">
        <f t="shared" si="167"/>
        <v>0</v>
      </c>
      <c r="AK178" s="378">
        <f t="shared" si="167"/>
        <v>0</v>
      </c>
      <c r="AL178" s="378">
        <f t="shared" si="167"/>
        <v>0</v>
      </c>
      <c r="AM178" s="378">
        <f t="shared" si="167"/>
        <v>0</v>
      </c>
      <c r="AN178" s="378">
        <f t="shared" si="167"/>
        <v>0</v>
      </c>
      <c r="AO178" s="378">
        <f t="shared" si="167"/>
        <v>0</v>
      </c>
      <c r="AP178" s="378">
        <f t="shared" si="167"/>
        <v>0</v>
      </c>
      <c r="AQ178" s="378">
        <f t="shared" si="167"/>
        <v>0</v>
      </c>
      <c r="AR178" s="378">
        <f t="shared" si="167"/>
        <v>0</v>
      </c>
      <c r="AS178" s="378">
        <f t="shared" si="167"/>
        <v>0</v>
      </c>
      <c r="AT178" s="379" t="str">
        <f>IFERROR(AT177/AT79,"")</f>
        <v/>
      </c>
      <c r="AU178" s="378">
        <f t="shared" ref="AU178:AZ178" si="168">IFERROR(AU177/AU79,0)</f>
        <v>0</v>
      </c>
      <c r="AV178" s="378">
        <f t="shared" si="168"/>
        <v>0</v>
      </c>
      <c r="AW178" s="378">
        <f t="shared" si="168"/>
        <v>0</v>
      </c>
      <c r="AX178" s="378">
        <f t="shared" si="168"/>
        <v>0</v>
      </c>
      <c r="AY178" s="378">
        <f t="shared" si="168"/>
        <v>0</v>
      </c>
      <c r="AZ178" s="378">
        <f t="shared" si="168"/>
        <v>0</v>
      </c>
    </row>
    <row r="179" spans="2:52" ht="17.149999999999999" customHeight="1">
      <c r="B179" s="220" t="s">
        <v>181</v>
      </c>
      <c r="C179" s="220"/>
      <c r="D179" s="220"/>
      <c r="E179" s="221">
        <v>0</v>
      </c>
      <c r="F179" s="222">
        <v>10.125</v>
      </c>
      <c r="G179" s="223">
        <v>29.368708999999999</v>
      </c>
      <c r="H179" s="55">
        <v>8.5023660000000003</v>
      </c>
      <c r="I179" s="55">
        <v>7.5599290000000003</v>
      </c>
      <c r="J179" s="55">
        <v>8.9831310000000002</v>
      </c>
      <c r="K179" s="55">
        <v>3.4808659999999998</v>
      </c>
      <c r="L179" s="55">
        <v>16.219702999999999</v>
      </c>
      <c r="M179" s="55">
        <v>16.841152000000001</v>
      </c>
      <c r="N179" s="55">
        <v>5.3860910000000004</v>
      </c>
      <c r="O179" s="55">
        <v>18.522791000000002</v>
      </c>
      <c r="P179" s="55">
        <v>29.618266999999999</v>
      </c>
      <c r="Q179" s="55">
        <v>33.111469999999997</v>
      </c>
      <c r="R179" s="55">
        <v>53.507834000000003</v>
      </c>
      <c r="S179" s="55">
        <v>56.893658000000002</v>
      </c>
      <c r="T179" s="224">
        <f>SUM(H179:S179)</f>
        <v>258.62725799999998</v>
      </c>
      <c r="U179" s="55">
        <v>77.665547000000004</v>
      </c>
      <c r="V179" s="55">
        <v>81.599598</v>
      </c>
      <c r="W179" s="55">
        <v>49.756858000000001</v>
      </c>
      <c r="X179" s="55">
        <v>67.473326</v>
      </c>
      <c r="Y179" s="55">
        <v>77.085832999999994</v>
      </c>
      <c r="Z179" s="55">
        <v>79.500727999999995</v>
      </c>
      <c r="AA179" s="55">
        <v>428.09591499999999</v>
      </c>
      <c r="AB179" s="55">
        <v>443.403701999985</v>
      </c>
      <c r="AC179" s="55">
        <v>188.30847299999999</v>
      </c>
      <c r="AD179" s="55">
        <v>56.3048</v>
      </c>
      <c r="AE179" s="55">
        <v>113.614401</v>
      </c>
      <c r="AF179" s="55">
        <v>646.62765999999999</v>
      </c>
      <c r="AG179" s="224">
        <f>SUM(U179:AF179)</f>
        <v>2309.4368409999852</v>
      </c>
      <c r="AH179" s="55">
        <v>133.37154699999999</v>
      </c>
      <c r="AI179" s="55">
        <v>312.10532999999998</v>
      </c>
      <c r="AJ179" s="55">
        <v>253.52395200000001</v>
      </c>
      <c r="AK179" s="55">
        <v>360.99058200000002</v>
      </c>
      <c r="AL179" s="55">
        <v>472.09600499999999</v>
      </c>
      <c r="AM179" s="55">
        <v>413.87469199999998</v>
      </c>
      <c r="AN179" s="55">
        <v>594.41962999999998</v>
      </c>
      <c r="AO179" s="55">
        <v>585.49586199999999</v>
      </c>
      <c r="AP179" s="55">
        <v>660.66037200000005</v>
      </c>
      <c r="AQ179" s="55">
        <v>515.42233599999997</v>
      </c>
      <c r="AR179" s="55">
        <v>501.69001600000001</v>
      </c>
      <c r="AS179" s="55">
        <v>564.72038299999997</v>
      </c>
      <c r="AT179" s="224">
        <f>SUM(AH179:AS179)</f>
        <v>5368.370707</v>
      </c>
      <c r="AU179" s="55">
        <v>431.09878500000002</v>
      </c>
      <c r="AV179" s="55">
        <v>600.77940100000001</v>
      </c>
      <c r="AW179" s="55">
        <v>596.46915100000001</v>
      </c>
      <c r="AX179" s="55">
        <v>1082.3144199999999</v>
      </c>
      <c r="AY179" s="55">
        <v>207.92999900000001</v>
      </c>
      <c r="AZ179" s="55">
        <v>603.60902499999997</v>
      </c>
    </row>
    <row r="180" spans="2:52" ht="17.149999999999999" customHeight="1">
      <c r="B180" s="416" t="s">
        <v>547</v>
      </c>
      <c r="C180" s="417"/>
      <c r="D180" s="417"/>
      <c r="E180" s="418">
        <f>IFERROR(E179/E82,0)</f>
        <v>0</v>
      </c>
      <c r="F180" s="419">
        <f>IFERROR(F179/F82,0)</f>
        <v>0</v>
      </c>
      <c r="G180" s="420">
        <f>IFERROR(G179/G82,0)</f>
        <v>0.49916132282511483</v>
      </c>
      <c r="H180" s="421">
        <f t="shared" ref="H180:AA180" si="169">IFERROR(H179/H82,0)</f>
        <v>0.68845286232077985</v>
      </c>
      <c r="I180" s="421">
        <f t="shared" si="169"/>
        <v>0.6150536610884193</v>
      </c>
      <c r="J180" s="421">
        <f t="shared" si="169"/>
        <v>0.73205982478738141</v>
      </c>
      <c r="K180" s="421">
        <f t="shared" si="169"/>
        <v>0.27334272623573963</v>
      </c>
      <c r="L180" s="421">
        <f t="shared" si="169"/>
        <v>0.57880162674069657</v>
      </c>
      <c r="M180" s="421">
        <f t="shared" si="169"/>
        <v>0.57279073671631331</v>
      </c>
      <c r="N180" s="421">
        <f t="shared" si="169"/>
        <v>0.75399628075849678</v>
      </c>
      <c r="O180" s="421">
        <f t="shared" si="169"/>
        <v>2.642709567606861</v>
      </c>
      <c r="P180" s="421">
        <f t="shared" si="169"/>
        <v>0.42892032583516848</v>
      </c>
      <c r="Q180" s="421">
        <f t="shared" si="169"/>
        <v>0.63917365214231703</v>
      </c>
      <c r="R180" s="421">
        <f t="shared" si="169"/>
        <v>0.84886560090774399</v>
      </c>
      <c r="S180" s="421">
        <f t="shared" si="169"/>
        <v>0.7343032318867887</v>
      </c>
      <c r="T180" s="422">
        <f t="shared" si="169"/>
        <v>0.67598161592793604</v>
      </c>
      <c r="U180" s="421">
        <f t="shared" si="169"/>
        <v>0.72955373024634351</v>
      </c>
      <c r="V180" s="421">
        <f t="shared" si="169"/>
        <v>1.6453206366647961</v>
      </c>
      <c r="W180" s="421">
        <f t="shared" si="169"/>
        <v>0.54026275214346986</v>
      </c>
      <c r="X180" s="421">
        <f t="shared" si="169"/>
        <v>0.81443250027807279</v>
      </c>
      <c r="Y180" s="421">
        <f t="shared" si="169"/>
        <v>0.76864999855415383</v>
      </c>
      <c r="Z180" s="421">
        <f t="shared" si="169"/>
        <v>0.78923855388478859</v>
      </c>
      <c r="AA180" s="421">
        <f t="shared" si="169"/>
        <v>2.6515076547638188</v>
      </c>
      <c r="AB180" s="421">
        <f>IFERROR(AB179/AB82,0)</f>
        <v>0.60262499789611024</v>
      </c>
      <c r="AC180" s="421">
        <f>IFERROR(AC179/AC82,0)</f>
        <v>3.6588038371528224</v>
      </c>
      <c r="AD180" s="421">
        <f>IFERROR(AD179/AD82,0)</f>
        <v>0.44867260052399693</v>
      </c>
      <c r="AE180" s="421">
        <f>IFERROR(AE179/AE82,0)</f>
        <v>0.98941873287166193</v>
      </c>
      <c r="AF180" s="421">
        <f>IFERROR(AF179/AF82,0)</f>
        <v>0.55349694438544894</v>
      </c>
      <c r="AG180" s="422">
        <f>IFERROR(AG179/AG82,"")</f>
        <v>0.79930607751187666</v>
      </c>
      <c r="AH180" s="421">
        <f t="shared" ref="AH180:AS180" si="170">IFERROR(AH179/AH82,0)</f>
        <v>1.5907094936465564</v>
      </c>
      <c r="AI180" s="421">
        <f t="shared" si="170"/>
        <v>0.87083604516282276</v>
      </c>
      <c r="AJ180" s="421">
        <f t="shared" si="170"/>
        <v>0.90472838649728204</v>
      </c>
      <c r="AK180" s="421">
        <f t="shared" si="170"/>
        <v>1.3414209551650937</v>
      </c>
      <c r="AL180" s="421">
        <f t="shared" si="170"/>
        <v>1.3966241985085008</v>
      </c>
      <c r="AM180" s="421">
        <f t="shared" si="170"/>
        <v>1.0648094876308138</v>
      </c>
      <c r="AN180" s="421">
        <f t="shared" si="170"/>
        <v>0.88465313276307622</v>
      </c>
      <c r="AO180" s="421">
        <f t="shared" si="170"/>
        <v>0.60268743427572447</v>
      </c>
      <c r="AP180" s="421">
        <f t="shared" si="170"/>
        <v>0.717027818931539</v>
      </c>
      <c r="AQ180" s="421">
        <f t="shared" si="170"/>
        <v>1.1294684274355826</v>
      </c>
      <c r="AR180" s="421">
        <f t="shared" si="170"/>
        <v>0.75600905495353976</v>
      </c>
      <c r="AS180" s="421">
        <f t="shared" si="170"/>
        <v>0.57254639311473232</v>
      </c>
      <c r="AT180" s="422">
        <f>IFERROR(AT179/AT82,"")</f>
        <v>0.84020669145430982</v>
      </c>
      <c r="AU180" s="421">
        <f t="shared" ref="AU180:AZ180" si="171">IFERROR(AU179/AU82,0)</f>
        <v>0.85081262169457283</v>
      </c>
      <c r="AV180" s="421">
        <f t="shared" si="171"/>
        <v>0.98262448214135067</v>
      </c>
      <c r="AW180" s="421">
        <f t="shared" si="171"/>
        <v>0.99383886507828834</v>
      </c>
      <c r="AX180" s="421">
        <f t="shared" si="171"/>
        <v>1.2788119778312088</v>
      </c>
      <c r="AY180" s="421">
        <f t="shared" si="171"/>
        <v>0.29377371661518764</v>
      </c>
      <c r="AZ180" s="421">
        <f t="shared" si="171"/>
        <v>0.6134097884832278</v>
      </c>
    </row>
    <row r="181" spans="2:52" ht="17.149999999999999" customHeight="1">
      <c r="B181" s="217" t="s">
        <v>544</v>
      </c>
      <c r="C181" s="217"/>
      <c r="D181" s="217"/>
      <c r="E181" s="191">
        <f>SUM(E183,E191,E199,E217)</f>
        <v>6538.390746</v>
      </c>
      <c r="F181" s="114">
        <f>SUM(F183,F191,F199,F217)</f>
        <v>12272.686937999999</v>
      </c>
      <c r="G181" s="192">
        <f>SUM(G183,G191,G199,G217)</f>
        <v>17561.137908000001</v>
      </c>
      <c r="H181" s="116">
        <f>SUM(H183,H191,H199,H217)</f>
        <v>1319.1727920000001</v>
      </c>
      <c r="I181" s="116">
        <f t="shared" ref="I181:AU181" si="172">SUM(I183,I191,I199,I217)</f>
        <v>1676.8364710000001</v>
      </c>
      <c r="J181" s="116">
        <f t="shared" si="172"/>
        <v>1853.4669710000003</v>
      </c>
      <c r="K181" s="116">
        <f t="shared" si="172"/>
        <v>2455.9496739999995</v>
      </c>
      <c r="L181" s="116">
        <f t="shared" si="172"/>
        <v>2997.1847509999998</v>
      </c>
      <c r="M181" s="116">
        <f t="shared" si="172"/>
        <v>3615.4328920000003</v>
      </c>
      <c r="N181" s="116">
        <f t="shared" si="172"/>
        <v>4114.7867499999993</v>
      </c>
      <c r="O181" s="116">
        <f t="shared" si="172"/>
        <v>3623.0302889999998</v>
      </c>
      <c r="P181" s="116">
        <f t="shared" si="172"/>
        <v>7861.0863340000005</v>
      </c>
      <c r="Q181" s="116">
        <f t="shared" si="172"/>
        <v>3954.9402119999995</v>
      </c>
      <c r="R181" s="116">
        <f t="shared" si="172"/>
        <v>3773.7102599999994</v>
      </c>
      <c r="S181" s="116">
        <f t="shared" si="172"/>
        <v>7468.4027480000004</v>
      </c>
      <c r="T181" s="117">
        <f t="shared" si="172"/>
        <v>44714.000143999998</v>
      </c>
      <c r="U181" s="116">
        <f t="shared" si="172"/>
        <v>5349.3477860000003</v>
      </c>
      <c r="V181" s="116">
        <f t="shared" si="172"/>
        <v>7917.0494029999991</v>
      </c>
      <c r="W181" s="116">
        <f t="shared" si="172"/>
        <v>6068.481719540684</v>
      </c>
      <c r="X181" s="116">
        <f t="shared" si="172"/>
        <v>6945.2780230000008</v>
      </c>
      <c r="Y181" s="116">
        <f t="shared" si="172"/>
        <v>4756.0414289999999</v>
      </c>
      <c r="Z181" s="116">
        <f t="shared" si="172"/>
        <v>6276.3321037722717</v>
      </c>
      <c r="AA181" s="116">
        <f t="shared" si="172"/>
        <v>5387.4863902263678</v>
      </c>
      <c r="AB181" s="116">
        <f t="shared" si="172"/>
        <v>4621.979392000002</v>
      </c>
      <c r="AC181" s="116">
        <f t="shared" si="172"/>
        <v>5824.4220800000003</v>
      </c>
      <c r="AD181" s="116">
        <f t="shared" si="172"/>
        <v>4637.1478589999997</v>
      </c>
      <c r="AE181" s="116">
        <f t="shared" si="172"/>
        <v>6935.9935149999992</v>
      </c>
      <c r="AF181" s="116">
        <f>SUM(AF183,AF191,AF199,AF217)</f>
        <v>9698.4210310000017</v>
      </c>
      <c r="AG181" s="117">
        <f t="shared" si="172"/>
        <v>74417.980731539312</v>
      </c>
      <c r="AH181" s="116">
        <f t="shared" si="172"/>
        <v>5149.3591080333435</v>
      </c>
      <c r="AI181" s="116">
        <f t="shared" si="172"/>
        <v>5202.6072500333448</v>
      </c>
      <c r="AJ181" s="116">
        <f t="shared" si="172"/>
        <v>5410.5985870333434</v>
      </c>
      <c r="AK181" s="116">
        <f t="shared" si="172"/>
        <v>5394.5234720333447</v>
      </c>
      <c r="AL181" s="116">
        <f t="shared" si="172"/>
        <v>6153.3914960333441</v>
      </c>
      <c r="AM181" s="116">
        <f t="shared" si="172"/>
        <v>7588.790331033344</v>
      </c>
      <c r="AN181" s="116">
        <f t="shared" si="172"/>
        <v>9555.114023033344</v>
      </c>
      <c r="AO181" s="116">
        <f t="shared" si="172"/>
        <v>8059.5146890333444</v>
      </c>
      <c r="AP181" s="116">
        <f t="shared" si="172"/>
        <v>7658.499119033344</v>
      </c>
      <c r="AQ181" s="116">
        <f t="shared" si="172"/>
        <v>8017.0138300333438</v>
      </c>
      <c r="AR181" s="116">
        <f t="shared" si="172"/>
        <v>7172.8807200333449</v>
      </c>
      <c r="AS181" s="116">
        <f t="shared" si="172"/>
        <v>19961.852003033346</v>
      </c>
      <c r="AT181" s="117">
        <f t="shared" si="172"/>
        <v>95324.144628400129</v>
      </c>
      <c r="AU181" s="116">
        <f t="shared" si="172"/>
        <v>29767.020388999998</v>
      </c>
      <c r="AV181" s="116">
        <f>SUM(AV183,AV191,AV199,AV217)</f>
        <v>32058.259296</v>
      </c>
      <c r="AW181" s="116">
        <f>SUM(AW183,AW191,AW199,AW217)</f>
        <v>17280.646403999996</v>
      </c>
      <c r="AX181" s="116">
        <f>SUM(AX183,AX191,AX199,AX217)</f>
        <v>13834.320801000002</v>
      </c>
      <c r="AY181" s="116">
        <f>SUM(AY183,AY191,AY199,AY217)</f>
        <v>10829.022787</v>
      </c>
      <c r="AZ181" s="116">
        <f>SUM(AZ183,AZ191,AZ199,AZ217)</f>
        <v>21500.499959000004</v>
      </c>
    </row>
    <row r="182" spans="2:52" ht="17.149999999999999" customHeight="1">
      <c r="B182" s="366" t="s">
        <v>547</v>
      </c>
      <c r="C182" s="217"/>
      <c r="D182" s="217"/>
      <c r="E182" s="367">
        <f>E181/E85</f>
        <v>0.57881426467193164</v>
      </c>
      <c r="F182" s="368">
        <f>F181/F85</f>
        <v>0.59720870040989815</v>
      </c>
      <c r="G182" s="369">
        <f>G181/G85</f>
        <v>0.53050167205143861</v>
      </c>
      <c r="H182" s="370">
        <f t="shared" ref="H182:AU182" si="173">H181/H85</f>
        <v>0.49519101758721518</v>
      </c>
      <c r="I182" s="370">
        <f t="shared" si="173"/>
        <v>0.62623352764069129</v>
      </c>
      <c r="J182" s="370">
        <f t="shared" si="173"/>
        <v>0.67028967131165906</v>
      </c>
      <c r="K182" s="370">
        <f t="shared" si="173"/>
        <v>0.66489531549922964</v>
      </c>
      <c r="L182" s="370">
        <f t="shared" si="173"/>
        <v>0.65991548458669214</v>
      </c>
      <c r="M182" s="370">
        <f t="shared" si="173"/>
        <v>0.66513680106133388</v>
      </c>
      <c r="N182" s="370">
        <f t="shared" si="173"/>
        <v>0.63290212194353568</v>
      </c>
      <c r="O182" s="370">
        <f t="shared" si="173"/>
        <v>0.62393325068887862</v>
      </c>
      <c r="P182" s="370">
        <f t="shared" si="173"/>
        <v>0.68073026479743093</v>
      </c>
      <c r="Q182" s="370">
        <f t="shared" si="173"/>
        <v>0.62094846425454686</v>
      </c>
      <c r="R182" s="370">
        <f t="shared" si="173"/>
        <v>0.62705386167564192</v>
      </c>
      <c r="S182" s="370">
        <f t="shared" si="173"/>
        <v>0.72161778945325472</v>
      </c>
      <c r="T182" s="371">
        <f t="shared" si="173"/>
        <v>0.65399031920885908</v>
      </c>
      <c r="U182" s="370">
        <f t="shared" si="173"/>
        <v>0.71924798976378357</v>
      </c>
      <c r="V182" s="370">
        <f t="shared" si="173"/>
        <v>0.72643458421034268</v>
      </c>
      <c r="W182" s="370">
        <f t="shared" si="173"/>
        <v>0.68155261125759425</v>
      </c>
      <c r="X182" s="370">
        <f t="shared" si="173"/>
        <v>0.6804901746647869</v>
      </c>
      <c r="Y182" s="370">
        <f t="shared" si="173"/>
        <v>0.64999763892580487</v>
      </c>
      <c r="Z182" s="370">
        <f t="shared" si="173"/>
        <v>0.6465508691686056</v>
      </c>
      <c r="AA182" s="370">
        <f t="shared" si="173"/>
        <v>0.58434634158845122</v>
      </c>
      <c r="AB182" s="370">
        <f t="shared" si="173"/>
        <v>0.53948359960029535</v>
      </c>
      <c r="AC182" s="370">
        <f t="shared" si="173"/>
        <v>0.51227905855958833</v>
      </c>
      <c r="AD182" s="370">
        <f t="shared" si="173"/>
        <v>0.47442621070209795</v>
      </c>
      <c r="AE182" s="370">
        <f t="shared" si="173"/>
        <v>0.69631216167843479</v>
      </c>
      <c r="AF182" s="370">
        <f>AF181/AF85</f>
        <v>0.62517959813715263</v>
      </c>
      <c r="AG182" s="371">
        <f t="shared" si="173"/>
        <v>0.62601593707096637</v>
      </c>
      <c r="AH182" s="639">
        <f t="shared" si="173"/>
        <v>0.67029125909909082</v>
      </c>
      <c r="AI182" s="639">
        <f t="shared" si="173"/>
        <v>0.58021303824684456</v>
      </c>
      <c r="AJ182" s="639">
        <f t="shared" si="173"/>
        <v>0.57268579556686416</v>
      </c>
      <c r="AK182" s="639">
        <f t="shared" si="173"/>
        <v>0.58344790764435051</v>
      </c>
      <c r="AL182" s="639">
        <f t="shared" si="173"/>
        <v>0.57480273221363321</v>
      </c>
      <c r="AM182" s="639">
        <f t="shared" si="173"/>
        <v>0.62489231640547083</v>
      </c>
      <c r="AN182" s="639">
        <f t="shared" si="173"/>
        <v>0.65326164639702211</v>
      </c>
      <c r="AO182" s="639">
        <f t="shared" si="173"/>
        <v>0.62531127962495459</v>
      </c>
      <c r="AP182" s="639">
        <f t="shared" si="173"/>
        <v>0.61916320302444916</v>
      </c>
      <c r="AQ182" s="639">
        <f t="shared" si="173"/>
        <v>0.60180484977880966</v>
      </c>
      <c r="AR182" s="639">
        <f t="shared" si="173"/>
        <v>0.59262254623097732</v>
      </c>
      <c r="AS182" s="639">
        <f t="shared" si="173"/>
        <v>0.78948268422047563</v>
      </c>
      <c r="AT182" s="371">
        <f t="shared" si="173"/>
        <v>0.64067638118809089</v>
      </c>
      <c r="AU182" s="639">
        <f t="shared" si="173"/>
        <v>0.84194000901807042</v>
      </c>
      <c r="AV182" s="639">
        <f>AV181/AV85</f>
        <v>0.83765582993641097</v>
      </c>
      <c r="AW182" s="639">
        <f>AW181/AW85</f>
        <v>0.68447146152404192</v>
      </c>
      <c r="AX182" s="639">
        <f>AX181/AX85</f>
        <v>0.70279234204140151</v>
      </c>
      <c r="AY182" s="639">
        <f>AY181/AY85</f>
        <v>0.64000005959925221</v>
      </c>
      <c r="AZ182" s="639">
        <f>AZ181/AZ85</f>
        <v>0.71986364139948755</v>
      </c>
    </row>
    <row r="183" spans="2:52" ht="17.149999999999999" customHeight="1">
      <c r="B183" s="218" t="s">
        <v>573</v>
      </c>
      <c r="C183" s="218"/>
      <c r="D183" s="218"/>
      <c r="E183" s="191">
        <f>SUM(E185,E187,E189)</f>
        <v>303.989509</v>
      </c>
      <c r="F183" s="114">
        <f>SUM(F185,F187,F189)</f>
        <v>1783.2491090000001</v>
      </c>
      <c r="G183" s="192">
        <f>SUM(G185,G187,G189)</f>
        <v>4375.6985109999996</v>
      </c>
      <c r="H183" s="116">
        <f>SUM(H185,H187,H189)</f>
        <v>343.04683599999998</v>
      </c>
      <c r="I183" s="116">
        <f t="shared" ref="I183:AU183" si="174">SUM(I185,I187,I189)</f>
        <v>263.08127300000001</v>
      </c>
      <c r="J183" s="116">
        <f t="shared" si="174"/>
        <v>437.28363000000002</v>
      </c>
      <c r="K183" s="116">
        <f t="shared" si="174"/>
        <v>989.25851299999999</v>
      </c>
      <c r="L183" s="116">
        <f t="shared" si="174"/>
        <v>791.90397899999994</v>
      </c>
      <c r="M183" s="116">
        <f t="shared" si="174"/>
        <v>841.06581899999992</v>
      </c>
      <c r="N183" s="116">
        <f t="shared" si="174"/>
        <v>934.85855499999991</v>
      </c>
      <c r="O183" s="116">
        <f t="shared" si="174"/>
        <v>816.11658199999999</v>
      </c>
      <c r="P183" s="116">
        <f t="shared" si="174"/>
        <v>769.85426299999995</v>
      </c>
      <c r="Q183" s="116">
        <f t="shared" si="174"/>
        <v>868.19277299999999</v>
      </c>
      <c r="R183" s="116">
        <f t="shared" si="174"/>
        <v>846.747523</v>
      </c>
      <c r="S183" s="116">
        <f t="shared" si="174"/>
        <v>1116.658281</v>
      </c>
      <c r="T183" s="117">
        <f t="shared" si="174"/>
        <v>9018.0680270000012</v>
      </c>
      <c r="U183" s="116">
        <f t="shared" si="174"/>
        <v>1415.4224750000001</v>
      </c>
      <c r="V183" s="116">
        <f t="shared" si="174"/>
        <v>1565.0744970000001</v>
      </c>
      <c r="W183" s="116">
        <f t="shared" si="174"/>
        <v>1796.4000260000003</v>
      </c>
      <c r="X183" s="116">
        <f t="shared" si="174"/>
        <v>1542.330408</v>
      </c>
      <c r="Y183" s="116">
        <f t="shared" si="174"/>
        <v>1439.37483</v>
      </c>
      <c r="Z183" s="116">
        <f t="shared" si="174"/>
        <v>1304.9145639999999</v>
      </c>
      <c r="AA183" s="116">
        <f t="shared" si="174"/>
        <v>1478.4097810000001</v>
      </c>
      <c r="AB183" s="116">
        <f t="shared" si="174"/>
        <v>1478.284525</v>
      </c>
      <c r="AC183" s="116">
        <f t="shared" si="174"/>
        <v>1350.3306039999998</v>
      </c>
      <c r="AD183" s="116">
        <f t="shared" si="174"/>
        <v>1289.028425</v>
      </c>
      <c r="AE183" s="116">
        <f t="shared" si="174"/>
        <v>1791.1865889999999</v>
      </c>
      <c r="AF183" s="116">
        <f>SUM(AF185,AF187,AF189)</f>
        <v>1178.0742339999999</v>
      </c>
      <c r="AG183" s="117">
        <f t="shared" si="174"/>
        <v>17628.830957999999</v>
      </c>
      <c r="AH183" s="116">
        <f t="shared" si="174"/>
        <v>1443.180382</v>
      </c>
      <c r="AI183" s="116">
        <f t="shared" si="174"/>
        <v>1250.59464</v>
      </c>
      <c r="AJ183" s="116">
        <f t="shared" si="174"/>
        <v>1148.8765109999999</v>
      </c>
      <c r="AK183" s="116">
        <f t="shared" si="174"/>
        <v>1119.7362309999999</v>
      </c>
      <c r="AL183" s="116">
        <f t="shared" si="174"/>
        <v>1495.3257410000001</v>
      </c>
      <c r="AM183" s="116">
        <f t="shared" si="174"/>
        <v>1814.9284929999999</v>
      </c>
      <c r="AN183" s="116">
        <f t="shared" si="174"/>
        <v>1831.899285</v>
      </c>
      <c r="AO183" s="116">
        <f t="shared" si="174"/>
        <v>1494.4806780000001</v>
      </c>
      <c r="AP183" s="116">
        <f t="shared" si="174"/>
        <v>1578.3674330000001</v>
      </c>
      <c r="AQ183" s="116">
        <f t="shared" si="174"/>
        <v>1322.3504760000001</v>
      </c>
      <c r="AR183" s="116">
        <f t="shared" si="174"/>
        <v>1461.683505</v>
      </c>
      <c r="AS183" s="116">
        <f t="shared" si="174"/>
        <v>1834.9045720000001</v>
      </c>
      <c r="AT183" s="117">
        <f t="shared" si="174"/>
        <v>17796.327947000002</v>
      </c>
      <c r="AU183" s="116">
        <f t="shared" si="174"/>
        <v>2042.41239</v>
      </c>
      <c r="AV183" s="116">
        <f>SUM(AV185,AV187,AV189)</f>
        <v>1974.1834179999998</v>
      </c>
      <c r="AW183" s="116">
        <f>SUM(AW185,AW187,AW189)</f>
        <v>1369.8849930000001</v>
      </c>
      <c r="AX183" s="116">
        <f>SUM(AX185,AX187,AX189)</f>
        <v>982.06770400000005</v>
      </c>
      <c r="AY183" s="116">
        <f>SUM(AY185,AY187,AY189)</f>
        <v>1263.4045189999999</v>
      </c>
      <c r="AZ183" s="116">
        <f>SUM(AZ185,AZ187,AZ189)</f>
        <v>1434.6803510000002</v>
      </c>
    </row>
    <row r="184" spans="2:52" ht="17.149999999999999" customHeight="1">
      <c r="B184" s="366" t="s">
        <v>547</v>
      </c>
      <c r="C184" s="217"/>
      <c r="D184" s="217"/>
      <c r="E184" s="367">
        <f>E183/E87</f>
        <v>9.6203994569605975E-2</v>
      </c>
      <c r="F184" s="368">
        <f>F183/F87</f>
        <v>0.26074792624822501</v>
      </c>
      <c r="G184" s="369">
        <f>G183/G87</f>
        <v>0.39984143456781762</v>
      </c>
      <c r="H184" s="370">
        <f t="shared" ref="H184:AU184" si="175">H183/H87</f>
        <v>0.36599250556085955</v>
      </c>
      <c r="I184" s="370">
        <f t="shared" si="175"/>
        <v>0.34845491331732592</v>
      </c>
      <c r="J184" s="370">
        <f t="shared" si="175"/>
        <v>0.49576042981528273</v>
      </c>
      <c r="K184" s="370">
        <f t="shared" si="175"/>
        <v>0.55162231071221823</v>
      </c>
      <c r="L184" s="370">
        <f t="shared" si="175"/>
        <v>0.48914243533165219</v>
      </c>
      <c r="M184" s="370">
        <f t="shared" si="175"/>
        <v>0.50515802742643512</v>
      </c>
      <c r="N184" s="370">
        <f t="shared" si="175"/>
        <v>0.44800881960057626</v>
      </c>
      <c r="O184" s="370">
        <f t="shared" si="175"/>
        <v>0.46114089838152988</v>
      </c>
      <c r="P184" s="370">
        <f t="shared" si="175"/>
        <v>0.42553097759564695</v>
      </c>
      <c r="Q184" s="370">
        <f t="shared" si="175"/>
        <v>0.44406467914506748</v>
      </c>
      <c r="R184" s="370">
        <f t="shared" si="175"/>
        <v>0.38281477600693031</v>
      </c>
      <c r="S184" s="370">
        <f t="shared" si="175"/>
        <v>0.54953889412540236</v>
      </c>
      <c r="T184" s="371">
        <f t="shared" si="175"/>
        <v>0.46207978925701837</v>
      </c>
      <c r="U184" s="370">
        <f t="shared" si="175"/>
        <v>0.53453611896994102</v>
      </c>
      <c r="V184" s="370">
        <f t="shared" si="175"/>
        <v>0.63552134129996507</v>
      </c>
      <c r="W184" s="370">
        <f t="shared" si="175"/>
        <v>0.62634340542850919</v>
      </c>
      <c r="X184" s="370">
        <f t="shared" si="175"/>
        <v>0.55643664733902742</v>
      </c>
      <c r="Y184" s="370">
        <f t="shared" si="175"/>
        <v>0.47866383221911851</v>
      </c>
      <c r="Z184" s="370">
        <f t="shared" si="175"/>
        <v>0.49335422693659536</v>
      </c>
      <c r="AA184" s="370">
        <f t="shared" si="175"/>
        <v>0.46288315105924194</v>
      </c>
      <c r="AB184" s="370">
        <f t="shared" si="175"/>
        <v>0.40999330107808901</v>
      </c>
      <c r="AC184" s="370">
        <f t="shared" si="175"/>
        <v>0.37603350382615658</v>
      </c>
      <c r="AD184" s="370">
        <f t="shared" si="175"/>
        <v>0.36101428385537382</v>
      </c>
      <c r="AE184" s="370">
        <f t="shared" si="175"/>
        <v>0.5750537959196973</v>
      </c>
      <c r="AF184" s="639">
        <f>AF183/AF87</f>
        <v>0.19846935670718663</v>
      </c>
      <c r="AG184" s="371">
        <f t="shared" si="175"/>
        <v>0.44727042235090203</v>
      </c>
      <c r="AH184" s="639">
        <f t="shared" si="175"/>
        <v>0.44039007808001907</v>
      </c>
      <c r="AI184" s="639">
        <f t="shared" si="175"/>
        <v>0.39612921536605045</v>
      </c>
      <c r="AJ184" s="639">
        <f t="shared" si="175"/>
        <v>0.32502332839052206</v>
      </c>
      <c r="AK184" s="639">
        <f t="shared" si="175"/>
        <v>0.32264054692043714</v>
      </c>
      <c r="AL184" s="639">
        <f t="shared" si="175"/>
        <v>0.41423502424988795</v>
      </c>
      <c r="AM184" s="639">
        <f t="shared" si="175"/>
        <v>0.39962572565610138</v>
      </c>
      <c r="AN184" s="639">
        <f t="shared" si="175"/>
        <v>0.46438297367237386</v>
      </c>
      <c r="AO184" s="639">
        <f t="shared" si="175"/>
        <v>0.43026541848343791</v>
      </c>
      <c r="AP184" s="639">
        <f t="shared" si="175"/>
        <v>0.35318347921252075</v>
      </c>
      <c r="AQ184" s="639">
        <f t="shared" si="175"/>
        <v>0.3865785873927105</v>
      </c>
      <c r="AR184" s="639">
        <f t="shared" si="175"/>
        <v>0.39164964273927066</v>
      </c>
      <c r="AS184" s="639">
        <f t="shared" si="175"/>
        <v>0.39938185793766529</v>
      </c>
      <c r="AT184" s="371">
        <f t="shared" si="175"/>
        <v>0.39350558369277766</v>
      </c>
      <c r="AU184" s="639">
        <f t="shared" si="175"/>
        <v>0.57380555744735329</v>
      </c>
      <c r="AV184" s="639">
        <f>AV183/AV87</f>
        <v>0.38492046647129247</v>
      </c>
      <c r="AW184" s="639">
        <f>AW183/AW87</f>
        <v>0.23015956734210202</v>
      </c>
      <c r="AX184" s="639">
        <f>AX183/AX87</f>
        <v>0.27908117727241144</v>
      </c>
      <c r="AY184" s="639">
        <f>AY183/AY87</f>
        <v>0.37351416083128336</v>
      </c>
      <c r="AZ184" s="639">
        <f>AZ183/AZ87</f>
        <v>0.35293759877152836</v>
      </c>
    </row>
    <row r="185" spans="2:52" ht="17.149999999999999" customHeight="1">
      <c r="B185" s="400" t="s">
        <v>574</v>
      </c>
      <c r="C185" s="400"/>
      <c r="D185" s="400"/>
      <c r="E185" s="221">
        <v>303.989509</v>
      </c>
      <c r="F185" s="222">
        <v>1783.2491090000001</v>
      </c>
      <c r="G185" s="223">
        <v>4375.6985109999996</v>
      </c>
      <c r="H185" s="55">
        <v>192.048946</v>
      </c>
      <c r="I185" s="55">
        <v>244.741784</v>
      </c>
      <c r="J185" s="55">
        <v>437.28363000000002</v>
      </c>
      <c r="K185" s="55">
        <v>844.05851299999995</v>
      </c>
      <c r="L185" s="55">
        <v>750.60397899999998</v>
      </c>
      <c r="M185" s="55">
        <v>799.76581899999996</v>
      </c>
      <c r="N185" s="55">
        <v>893.55855499999996</v>
      </c>
      <c r="O185" s="55">
        <v>774.81658200000004</v>
      </c>
      <c r="P185" s="55">
        <v>728.55426299999999</v>
      </c>
      <c r="Q185" s="55">
        <v>826.89277300000003</v>
      </c>
      <c r="R185" s="55">
        <v>825.44752300000005</v>
      </c>
      <c r="S185" s="55">
        <v>1095.358281</v>
      </c>
      <c r="T185" s="224">
        <f>SUM(H185:S185)</f>
        <v>8413.1306480000003</v>
      </c>
      <c r="U185" s="55">
        <v>1267.391312</v>
      </c>
      <c r="V185" s="55">
        <v>1335.137311</v>
      </c>
      <c r="W185" s="55">
        <v>1600.0661640000001</v>
      </c>
      <c r="X185" s="55">
        <v>1249.4763969999999</v>
      </c>
      <c r="Y185" s="55">
        <v>1176.283449</v>
      </c>
      <c r="Z185" s="55">
        <v>1102.9469959999999</v>
      </c>
      <c r="AA185" s="55">
        <v>1344.877305</v>
      </c>
      <c r="AB185" s="55">
        <v>1224.800528</v>
      </c>
      <c r="AC185" s="55">
        <v>1113.3259599999999</v>
      </c>
      <c r="AD185" s="55">
        <v>993.95835899999997</v>
      </c>
      <c r="AE185" s="55">
        <v>1366.0943589999999</v>
      </c>
      <c r="AF185" s="55">
        <v>850.32189800000003</v>
      </c>
      <c r="AG185" s="224">
        <f>SUM(U185:AF185)</f>
        <v>14624.680038</v>
      </c>
      <c r="AH185" s="55">
        <v>842.04639799999995</v>
      </c>
      <c r="AI185" s="55">
        <v>858.78981599999997</v>
      </c>
      <c r="AJ185" s="55">
        <v>784.57396500000004</v>
      </c>
      <c r="AK185" s="55">
        <v>914.446821</v>
      </c>
      <c r="AL185" s="55">
        <v>1112.215338</v>
      </c>
      <c r="AM185" s="55">
        <v>1480.8267800000001</v>
      </c>
      <c r="AN185" s="55">
        <v>1380.4865540000001</v>
      </c>
      <c r="AO185" s="55">
        <v>1184.4433590000001</v>
      </c>
      <c r="AP185" s="55">
        <v>1279.7687120000001</v>
      </c>
      <c r="AQ185" s="55">
        <v>933.35418100000004</v>
      </c>
      <c r="AR185" s="55">
        <v>1077.1560179999999</v>
      </c>
      <c r="AS185" s="55">
        <v>1546.8716340000001</v>
      </c>
      <c r="AT185" s="224">
        <f>SUM(AH185:AS185)</f>
        <v>13394.979576000002</v>
      </c>
      <c r="AU185" s="55">
        <v>1704.411312</v>
      </c>
      <c r="AV185" s="55">
        <v>1776.130512</v>
      </c>
      <c r="AW185" s="55">
        <v>952.16411600000004</v>
      </c>
      <c r="AX185" s="55">
        <v>630.430655</v>
      </c>
      <c r="AY185" s="55">
        <v>976.118562</v>
      </c>
      <c r="AZ185" s="55">
        <v>1185.6159660000001</v>
      </c>
    </row>
    <row r="186" spans="2:52" ht="17.149999999999999" customHeight="1">
      <c r="B186" s="373" t="s">
        <v>547</v>
      </c>
      <c r="C186" s="424"/>
      <c r="D186" s="424"/>
      <c r="E186" s="410">
        <f>E185/E89</f>
        <v>9.644064521811388E-2</v>
      </c>
      <c r="F186" s="411">
        <f>F185/F89</f>
        <v>0.26074792624822501</v>
      </c>
      <c r="G186" s="412">
        <f>G185/G89</f>
        <v>0.40279485158810324</v>
      </c>
      <c r="H186" s="413">
        <f t="shared" ref="H186:AX186" si="176">H185/H89</f>
        <v>0.23802439879360812</v>
      </c>
      <c r="I186" s="413">
        <f t="shared" si="176"/>
        <v>0.32416399752196612</v>
      </c>
      <c r="J186" s="413">
        <f t="shared" si="176"/>
        <v>0.49576042981528273</v>
      </c>
      <c r="K186" s="413">
        <f t="shared" si="176"/>
        <v>0.54480564036802792</v>
      </c>
      <c r="L186" s="413">
        <f t="shared" si="176"/>
        <v>0.48495752715583162</v>
      </c>
      <c r="M186" s="413">
        <f t="shared" si="176"/>
        <v>0.50180928016087289</v>
      </c>
      <c r="N186" s="413">
        <f t="shared" si="176"/>
        <v>0.44561946172168937</v>
      </c>
      <c r="O186" s="413">
        <f t="shared" si="176"/>
        <v>0.46185097376454765</v>
      </c>
      <c r="P186" s="413">
        <f t="shared" si="176"/>
        <v>0.43097730221613739</v>
      </c>
      <c r="Q186" s="413">
        <f t="shared" si="176"/>
        <v>0.45838839761229189</v>
      </c>
      <c r="R186" s="413">
        <f t="shared" si="176"/>
        <v>0.40399595628126422</v>
      </c>
      <c r="S186" s="413">
        <f t="shared" si="176"/>
        <v>0.59239296249381945</v>
      </c>
      <c r="T186" s="282">
        <f t="shared" si="176"/>
        <v>0.46215389245169392</v>
      </c>
      <c r="U186" s="413">
        <f t="shared" si="176"/>
        <v>0.53642717370326265</v>
      </c>
      <c r="V186" s="413">
        <f t="shared" si="176"/>
        <v>0.63695451874237508</v>
      </c>
      <c r="W186" s="413">
        <f t="shared" si="176"/>
        <v>0.71106819853723902</v>
      </c>
      <c r="X186" s="413">
        <f t="shared" si="176"/>
        <v>0.56156111396264752</v>
      </c>
      <c r="Y186" s="413">
        <f t="shared" si="176"/>
        <v>0.43428337454550903</v>
      </c>
      <c r="Z186" s="413">
        <f t="shared" si="176"/>
        <v>0.52667454135009928</v>
      </c>
      <c r="AA186" s="413">
        <f t="shared" si="176"/>
        <v>0.50586574184867816</v>
      </c>
      <c r="AB186" s="413">
        <f t="shared" si="176"/>
        <v>0.4031516841995354</v>
      </c>
      <c r="AC186" s="413">
        <f t="shared" si="176"/>
        <v>0.36250304741837386</v>
      </c>
      <c r="AD186" s="413">
        <f t="shared" si="176"/>
        <v>0.32658948608917671</v>
      </c>
      <c r="AE186" s="413">
        <f t="shared" si="176"/>
        <v>0.60869397726716479</v>
      </c>
      <c r="AF186" s="122">
        <f t="shared" si="176"/>
        <v>0.16500025856847308</v>
      </c>
      <c r="AG186" s="282">
        <f t="shared" si="176"/>
        <v>0.44390111562678125</v>
      </c>
      <c r="AH186" s="122">
        <f t="shared" si="176"/>
        <v>0.31021054559265082</v>
      </c>
      <c r="AI186" s="122">
        <f t="shared" si="176"/>
        <v>0.3561134744610629</v>
      </c>
      <c r="AJ186" s="122">
        <f t="shared" si="176"/>
        <v>0.27877070287497752</v>
      </c>
      <c r="AK186" s="122">
        <f t="shared" si="176"/>
        <v>0.31857651988251751</v>
      </c>
      <c r="AL186" s="122">
        <f t="shared" si="176"/>
        <v>0.35941930440469827</v>
      </c>
      <c r="AM186" s="122">
        <f t="shared" si="176"/>
        <v>0.40676859413084243</v>
      </c>
      <c r="AN186" s="122">
        <f t="shared" si="176"/>
        <v>0.41939864526629378</v>
      </c>
      <c r="AO186" s="122">
        <f t="shared" si="176"/>
        <v>0.42009650093329765</v>
      </c>
      <c r="AP186" s="122">
        <f t="shared" si="176"/>
        <v>0.33754191246230447</v>
      </c>
      <c r="AQ186" s="122">
        <f t="shared" si="176"/>
        <v>0.34280247468466213</v>
      </c>
      <c r="AR186" s="122">
        <f t="shared" si="176"/>
        <v>0.35476670424194251</v>
      </c>
      <c r="AS186" s="122">
        <f t="shared" si="176"/>
        <v>0.40887285646526095</v>
      </c>
      <c r="AT186" s="282">
        <f t="shared" si="176"/>
        <v>0.36211991620552914</v>
      </c>
      <c r="AU186" s="122">
        <f t="shared" si="176"/>
        <v>0.57446699845198479</v>
      </c>
      <c r="AV186" s="122">
        <f t="shared" si="176"/>
        <v>0.40431891578033968</v>
      </c>
      <c r="AW186" s="122">
        <f t="shared" si="176"/>
        <v>0.18988822422864401</v>
      </c>
      <c r="AX186" s="122">
        <f t="shared" si="176"/>
        <v>0.19214646664366758</v>
      </c>
      <c r="AY186" s="122">
        <f>AY185/AY89</f>
        <v>0.35014357995619771</v>
      </c>
      <c r="AZ186" s="122">
        <f>AZ185/AZ89</f>
        <v>0.29373594626302263</v>
      </c>
    </row>
    <row r="187" spans="2:52" ht="17.149999999999999" customHeight="1">
      <c r="B187" s="220" t="s">
        <v>575</v>
      </c>
      <c r="C187" s="220"/>
      <c r="D187" s="220"/>
      <c r="E187" s="221">
        <v>0</v>
      </c>
      <c r="F187" s="222">
        <v>0</v>
      </c>
      <c r="G187" s="223">
        <v>0</v>
      </c>
      <c r="H187" s="55">
        <v>0</v>
      </c>
      <c r="I187" s="55">
        <v>0</v>
      </c>
      <c r="J187" s="55">
        <v>0</v>
      </c>
      <c r="K187" s="55">
        <v>145.19999999999999</v>
      </c>
      <c r="L187" s="55">
        <v>41.3</v>
      </c>
      <c r="M187" s="55">
        <v>41.3</v>
      </c>
      <c r="N187" s="55">
        <v>41.3</v>
      </c>
      <c r="O187" s="55">
        <v>41.3</v>
      </c>
      <c r="P187" s="55">
        <v>41.3</v>
      </c>
      <c r="Q187" s="55">
        <v>41.3</v>
      </c>
      <c r="R187" s="55">
        <v>21.3</v>
      </c>
      <c r="S187" s="55">
        <v>21.3</v>
      </c>
      <c r="T187" s="224">
        <f>SUM(H187:S187)</f>
        <v>435.60000000000008</v>
      </c>
      <c r="U187" s="55">
        <v>104.30625000000001</v>
      </c>
      <c r="V187" s="55">
        <v>86.324719999999999</v>
      </c>
      <c r="W187" s="55">
        <v>59.643073999999999</v>
      </c>
      <c r="X187" s="55">
        <v>261.95401099999998</v>
      </c>
      <c r="Y187" s="55">
        <v>260.09138100000001</v>
      </c>
      <c r="Z187" s="55">
        <v>198.967568</v>
      </c>
      <c r="AA187" s="55">
        <v>130.532476</v>
      </c>
      <c r="AB187" s="55">
        <v>211.532478</v>
      </c>
      <c r="AC187" s="55">
        <v>199.30962600000001</v>
      </c>
      <c r="AD187" s="55">
        <v>289.070066</v>
      </c>
      <c r="AE187" s="55">
        <v>352.39721200000002</v>
      </c>
      <c r="AF187" s="55">
        <v>285.800817</v>
      </c>
      <c r="AG187" s="224">
        <f>SUM(U187:AF187)</f>
        <v>2439.9296789999999</v>
      </c>
      <c r="AH187" s="55">
        <v>350.38157699999999</v>
      </c>
      <c r="AI187" s="55">
        <v>295.82280700000001</v>
      </c>
      <c r="AJ187" s="55">
        <v>322.35102699999999</v>
      </c>
      <c r="AK187" s="55">
        <v>155.10650699999999</v>
      </c>
      <c r="AL187" s="55">
        <v>303.09862099999998</v>
      </c>
      <c r="AM187" s="55">
        <v>283.91881000000001</v>
      </c>
      <c r="AN187" s="55">
        <v>397.457064</v>
      </c>
      <c r="AO187" s="55">
        <v>256.08165200000002</v>
      </c>
      <c r="AP187" s="55">
        <v>246.565335</v>
      </c>
      <c r="AQ187" s="55">
        <v>286.12729000000002</v>
      </c>
      <c r="AR187" s="55">
        <v>225.74613600000001</v>
      </c>
      <c r="AS187" s="55">
        <v>242.32529199999999</v>
      </c>
      <c r="AT187" s="224">
        <f>SUM(AH187:AS187)</f>
        <v>3364.9821180000004</v>
      </c>
      <c r="AU187" s="55">
        <v>236.76852099999999</v>
      </c>
      <c r="AV187" s="55">
        <v>183.955747</v>
      </c>
      <c r="AW187" s="55">
        <v>212.79207400000001</v>
      </c>
      <c r="AX187" s="55">
        <v>168.392008</v>
      </c>
      <c r="AY187" s="55">
        <v>255.86322799999999</v>
      </c>
      <c r="AZ187" s="55">
        <v>179.672168</v>
      </c>
    </row>
    <row r="188" spans="2:52" ht="17.149999999999999" customHeight="1">
      <c r="B188" s="373" t="s">
        <v>547</v>
      </c>
      <c r="C188" s="424"/>
      <c r="D188" s="424"/>
      <c r="E188" s="410">
        <f>IFERROR(E187/E92,0)</f>
        <v>0</v>
      </c>
      <c r="F188" s="411">
        <f>IFERROR(F187/F92,0)</f>
        <v>0</v>
      </c>
      <c r="G188" s="412">
        <f>IFERROR(G187/G92,0)</f>
        <v>0</v>
      </c>
      <c r="H188" s="413">
        <f t="shared" ref="H188:AX188" si="177">IFERROR(H187/H92,0)</f>
        <v>0</v>
      </c>
      <c r="I188" s="413">
        <f t="shared" si="177"/>
        <v>0</v>
      </c>
      <c r="J188" s="413">
        <f t="shared" si="177"/>
        <v>0</v>
      </c>
      <c r="K188" s="413">
        <f t="shared" si="177"/>
        <v>0.5948910315727598</v>
      </c>
      <c r="L188" s="413">
        <f t="shared" si="177"/>
        <v>0.58012660160418072</v>
      </c>
      <c r="M188" s="413">
        <f t="shared" si="177"/>
        <v>0.58012660160418072</v>
      </c>
      <c r="N188" s="413">
        <f t="shared" si="177"/>
        <v>0.58012660160418072</v>
      </c>
      <c r="O188" s="413">
        <f t="shared" si="177"/>
        <v>0.58012660160418072</v>
      </c>
      <c r="P188" s="413">
        <f t="shared" si="177"/>
        <v>0.58012660160418072</v>
      </c>
      <c r="Q188" s="413">
        <f t="shared" si="177"/>
        <v>0.58012660160418072</v>
      </c>
      <c r="R188" s="413">
        <f t="shared" si="177"/>
        <v>0.29919362261910531</v>
      </c>
      <c r="S188" s="413">
        <f t="shared" si="177"/>
        <v>0.29919362261910531</v>
      </c>
      <c r="T188" s="282">
        <f t="shared" si="177"/>
        <v>0.53539219573938679</v>
      </c>
      <c r="U188" s="413">
        <f t="shared" si="177"/>
        <v>0.43058634043921562</v>
      </c>
      <c r="V188" s="413">
        <f t="shared" si="177"/>
        <v>0.45813038741456841</v>
      </c>
      <c r="W188" s="413">
        <f t="shared" si="177"/>
        <v>0.13165373429273822</v>
      </c>
      <c r="X188" s="413">
        <f t="shared" si="177"/>
        <v>0.55717876991194182</v>
      </c>
      <c r="Y188" s="413">
        <f t="shared" si="177"/>
        <v>1.092103815579013</v>
      </c>
      <c r="Z188" s="413">
        <f t="shared" si="177"/>
        <v>0.4194924423486906</v>
      </c>
      <c r="AA188" s="413">
        <f t="shared" si="177"/>
        <v>0.27379201903873274</v>
      </c>
      <c r="AB188" s="413">
        <f t="shared" si="177"/>
        <v>0.46082452495207804</v>
      </c>
      <c r="AC188" s="413">
        <f t="shared" si="177"/>
        <v>0.43618343674470311</v>
      </c>
      <c r="AD188" s="413">
        <f t="shared" si="177"/>
        <v>0.61834940388634752</v>
      </c>
      <c r="AE188" s="413">
        <f t="shared" si="177"/>
        <v>0.51983988604217068</v>
      </c>
      <c r="AF188" s="122">
        <f t="shared" si="177"/>
        <v>0.4060111667980621</v>
      </c>
      <c r="AG188" s="282">
        <f t="shared" si="177"/>
        <v>0.45964082472572837</v>
      </c>
      <c r="AH188" s="122">
        <f t="shared" si="177"/>
        <v>0.76138105156954206</v>
      </c>
      <c r="AI188" s="122">
        <f t="shared" si="177"/>
        <v>0.47334161844514688</v>
      </c>
      <c r="AJ188" s="122">
        <f t="shared" si="177"/>
        <v>0.53105626150924035</v>
      </c>
      <c r="AK188" s="122">
        <f t="shared" si="177"/>
        <v>0.29628413505628404</v>
      </c>
      <c r="AL188" s="122">
        <f t="shared" si="177"/>
        <v>0.69223818567688999</v>
      </c>
      <c r="AM188" s="122">
        <f t="shared" si="177"/>
        <v>0.35986487950011781</v>
      </c>
      <c r="AN188" s="122">
        <f t="shared" si="177"/>
        <v>0.80148378478804805</v>
      </c>
      <c r="AO188" s="122">
        <f t="shared" si="177"/>
        <v>0.47429027505884036</v>
      </c>
      <c r="AP188" s="122">
        <f t="shared" si="177"/>
        <v>0.42019821327698537</v>
      </c>
      <c r="AQ188" s="122">
        <f t="shared" si="177"/>
        <v>0.4919025257435396</v>
      </c>
      <c r="AR188" s="122">
        <f t="shared" si="177"/>
        <v>0.40071523897643202</v>
      </c>
      <c r="AS188" s="122">
        <f t="shared" si="177"/>
        <v>0.43626829956976027</v>
      </c>
      <c r="AT188" s="282">
        <f t="shared" si="177"/>
        <v>0.49736852260433362</v>
      </c>
      <c r="AU188" s="122">
        <f t="shared" si="177"/>
        <v>0.54818025661173364</v>
      </c>
      <c r="AV188" s="122">
        <f t="shared" si="177"/>
        <v>0.28974175798654622</v>
      </c>
      <c r="AW188" s="122">
        <f t="shared" si="177"/>
        <v>0.42089351120757851</v>
      </c>
      <c r="AX188" s="122">
        <f t="shared" si="177"/>
        <v>1.4657269019592634</v>
      </c>
      <c r="AY188" s="122">
        <f>IFERROR(AY187/AY92,0)</f>
        <v>0.52048205615589593</v>
      </c>
      <c r="AZ188" s="122">
        <f>IFERROR(AZ187/AZ92,0)</f>
        <v>-116.54408377425216</v>
      </c>
    </row>
    <row r="189" spans="2:52" ht="17.149999999999999" customHeight="1">
      <c r="B189" s="220" t="s">
        <v>576</v>
      </c>
      <c r="C189" s="220"/>
      <c r="D189" s="220"/>
      <c r="E189" s="221">
        <v>0</v>
      </c>
      <c r="F189" s="222">
        <v>0</v>
      </c>
      <c r="G189" s="223">
        <v>0</v>
      </c>
      <c r="H189" s="55">
        <v>150.99789000000001</v>
      </c>
      <c r="I189" s="55">
        <v>18.339489</v>
      </c>
      <c r="J189" s="55">
        <v>0</v>
      </c>
      <c r="K189" s="55">
        <v>0</v>
      </c>
      <c r="L189" s="55">
        <v>0</v>
      </c>
      <c r="M189" s="55">
        <v>0</v>
      </c>
      <c r="N189" s="55">
        <v>0</v>
      </c>
      <c r="O189" s="55">
        <v>0</v>
      </c>
      <c r="P189" s="55">
        <v>0</v>
      </c>
      <c r="Q189" s="55">
        <v>0</v>
      </c>
      <c r="R189" s="55">
        <v>0</v>
      </c>
      <c r="S189" s="55">
        <v>0</v>
      </c>
      <c r="T189" s="224">
        <f>SUM(H189:S189)</f>
        <v>169.337379</v>
      </c>
      <c r="U189" s="55">
        <v>43.724913000000001</v>
      </c>
      <c r="V189" s="55">
        <v>143.61246600000001</v>
      </c>
      <c r="W189" s="55">
        <v>136.690788</v>
      </c>
      <c r="X189" s="55">
        <v>30.9</v>
      </c>
      <c r="Y189" s="55">
        <v>3</v>
      </c>
      <c r="Z189" s="55">
        <v>3</v>
      </c>
      <c r="AA189" s="55">
        <v>3</v>
      </c>
      <c r="AB189" s="55">
        <v>41.951518999999998</v>
      </c>
      <c r="AC189" s="55">
        <v>37.695017999999997</v>
      </c>
      <c r="AD189" s="55">
        <v>6</v>
      </c>
      <c r="AE189" s="55">
        <v>72.695018000000005</v>
      </c>
      <c r="AF189" s="55">
        <v>41.951518999999998</v>
      </c>
      <c r="AG189" s="224">
        <f>SUM(U189:AF189)</f>
        <v>564.22124099999996</v>
      </c>
      <c r="AH189" s="55">
        <v>250.75240700000001</v>
      </c>
      <c r="AI189" s="55">
        <v>95.982016999999999</v>
      </c>
      <c r="AJ189" s="55">
        <v>41.951518999999998</v>
      </c>
      <c r="AK189" s="55">
        <v>50.182903000000003</v>
      </c>
      <c r="AL189" s="55">
        <v>80.011781999999997</v>
      </c>
      <c r="AM189" s="55">
        <v>50.182903000000003</v>
      </c>
      <c r="AN189" s="55">
        <v>53.955666999999998</v>
      </c>
      <c r="AO189" s="55">
        <v>53.955666999999998</v>
      </c>
      <c r="AP189" s="55">
        <v>52.033386</v>
      </c>
      <c r="AQ189" s="55">
        <v>102.869005</v>
      </c>
      <c r="AR189" s="55">
        <v>158.781351</v>
      </c>
      <c r="AS189" s="55">
        <v>45.707645999999997</v>
      </c>
      <c r="AT189" s="224">
        <f>SUM(AH189:AS189)</f>
        <v>1036.3662529999999</v>
      </c>
      <c r="AU189" s="55">
        <v>101.232557</v>
      </c>
      <c r="AV189" s="55">
        <v>14.097159</v>
      </c>
      <c r="AW189" s="55">
        <v>204.92880299999999</v>
      </c>
      <c r="AX189" s="55">
        <v>183.24504099999999</v>
      </c>
      <c r="AY189" s="55">
        <v>31.422729</v>
      </c>
      <c r="AZ189" s="55">
        <v>69.392217000000002</v>
      </c>
    </row>
    <row r="190" spans="2:52" ht="17.149999999999999" customHeight="1">
      <c r="B190" s="425" t="s">
        <v>547</v>
      </c>
      <c r="C190" s="425"/>
      <c r="D190" s="425"/>
      <c r="E190" s="382">
        <f>IFERROR(E189/E95,0)</f>
        <v>0</v>
      </c>
      <c r="F190" s="383">
        <f>IFERROR(F189/F95,0)</f>
        <v>0</v>
      </c>
      <c r="G190" s="384">
        <f>IFERROR(G189/G95,0)</f>
        <v>0</v>
      </c>
      <c r="H190" s="385">
        <f t="shared" ref="H190:AX190" si="178">IFERROR(H189/H95,0)</f>
        <v>1.1574267208339721</v>
      </c>
      <c r="I190" s="385">
        <f t="shared" si="178"/>
        <v>0</v>
      </c>
      <c r="J190" s="385">
        <f t="shared" si="178"/>
        <v>0</v>
      </c>
      <c r="K190" s="385">
        <f t="shared" si="178"/>
        <v>0</v>
      </c>
      <c r="L190" s="385">
        <f t="shared" si="178"/>
        <v>0</v>
      </c>
      <c r="M190" s="385">
        <f t="shared" si="178"/>
        <v>0</v>
      </c>
      <c r="N190" s="385">
        <f t="shared" si="178"/>
        <v>0</v>
      </c>
      <c r="O190" s="385">
        <f t="shared" si="178"/>
        <v>0</v>
      </c>
      <c r="P190" s="385">
        <f t="shared" si="178"/>
        <v>0</v>
      </c>
      <c r="Q190" s="385">
        <f t="shared" si="178"/>
        <v>0</v>
      </c>
      <c r="R190" s="385">
        <f t="shared" si="178"/>
        <v>0</v>
      </c>
      <c r="S190" s="385">
        <f t="shared" si="178"/>
        <v>0</v>
      </c>
      <c r="T190" s="386">
        <f t="shared" si="178"/>
        <v>0.33971266103106318</v>
      </c>
      <c r="U190" s="385">
        <f t="shared" si="178"/>
        <v>1.0156774216027875</v>
      </c>
      <c r="V190" s="385">
        <f t="shared" si="178"/>
        <v>0.80632465459890224</v>
      </c>
      <c r="W190" s="385">
        <f t="shared" si="178"/>
        <v>0.82935107059662705</v>
      </c>
      <c r="X190" s="385">
        <f t="shared" si="178"/>
        <v>0.40313111545988256</v>
      </c>
      <c r="Y190" s="385">
        <f t="shared" si="178"/>
        <v>4.9710024855012427E-2</v>
      </c>
      <c r="Z190" s="385">
        <f t="shared" si="178"/>
        <v>3.9211721533776944E-2</v>
      </c>
      <c r="AA190" s="385">
        <f t="shared" si="178"/>
        <v>5.1201297645687531E-2</v>
      </c>
      <c r="AB190" s="385">
        <f t="shared" si="178"/>
        <v>0.38651912667861849</v>
      </c>
      <c r="AC190" s="385">
        <f t="shared" si="178"/>
        <v>0.59998416596462956</v>
      </c>
      <c r="AD190" s="385">
        <f t="shared" si="178"/>
        <v>0.10060491387263626</v>
      </c>
      <c r="AE190" s="385">
        <f t="shared" si="178"/>
        <v>0.3774090980599189</v>
      </c>
      <c r="AF190" s="385">
        <f t="shared" si="178"/>
        <v>0.53497570666998728</v>
      </c>
      <c r="AG190" s="386">
        <f t="shared" si="178"/>
        <v>0.48635138504793818</v>
      </c>
      <c r="AH190" s="385">
        <f t="shared" si="178"/>
        <v>2.4482060689601335</v>
      </c>
      <c r="AI190" s="385">
        <f t="shared" si="178"/>
        <v>0.79647809897634803</v>
      </c>
      <c r="AJ190" s="385">
        <f t="shared" si="178"/>
        <v>0.37012214867934473</v>
      </c>
      <c r="AK190" s="385">
        <f t="shared" si="178"/>
        <v>0.65498472360656279</v>
      </c>
      <c r="AL190" s="385">
        <f t="shared" si="178"/>
        <v>1.0321838356258115</v>
      </c>
      <c r="AM190" s="385">
        <f t="shared" si="178"/>
        <v>0.44747690147822372</v>
      </c>
      <c r="AN190" s="385">
        <f t="shared" si="178"/>
        <v>0.34297706860973903</v>
      </c>
      <c r="AO190" s="385">
        <f t="shared" si="178"/>
        <v>0.47324935710411214</v>
      </c>
      <c r="AP190" s="385">
        <f t="shared" si="178"/>
        <v>0.57335074951503895</v>
      </c>
      <c r="AQ190" s="385">
        <f t="shared" si="178"/>
        <v>0.88482479405067194</v>
      </c>
      <c r="AR190" s="385">
        <f t="shared" si="178"/>
        <v>1.1981285493916707</v>
      </c>
      <c r="AS190" s="385">
        <f t="shared" si="178"/>
        <v>0.17878791323325799</v>
      </c>
      <c r="AT190" s="386">
        <f t="shared" si="178"/>
        <v>0.70545606966898222</v>
      </c>
      <c r="AU190" s="385">
        <f t="shared" si="178"/>
        <v>0.63051874561865784</v>
      </c>
      <c r="AV190" s="385">
        <f t="shared" si="178"/>
        <v>0.13955068768896473</v>
      </c>
      <c r="AW190" s="385">
        <f t="shared" si="178"/>
        <v>0.47439393598364021</v>
      </c>
      <c r="AX190" s="385">
        <f t="shared" si="178"/>
        <v>1.4891237068246048</v>
      </c>
      <c r="AY190" s="385">
        <f>IFERROR(AY189/AY95,0)</f>
        <v>0.30470405720786314</v>
      </c>
      <c r="AZ190" s="385">
        <f>IFERROR(AZ189/AZ95,0)</f>
        <v>2.2994331261612158</v>
      </c>
    </row>
    <row r="191" spans="2:52" ht="17.149999999999999" customHeight="1">
      <c r="B191" s="218" t="s">
        <v>577</v>
      </c>
      <c r="C191" s="218"/>
      <c r="D191" s="218"/>
      <c r="E191" s="191">
        <f>SUM(E193,E195,E197)</f>
        <v>1134.4835720000001</v>
      </c>
      <c r="F191" s="114">
        <f>SUM(F193,F195,F197)</f>
        <v>2841.0682439999996</v>
      </c>
      <c r="G191" s="192">
        <f>SUM(G193,G195,G197)</f>
        <v>2847.0493879999999</v>
      </c>
      <c r="H191" s="116">
        <f>SUM(H193,H195,H197)</f>
        <v>447.76349200000004</v>
      </c>
      <c r="I191" s="116">
        <f t="shared" ref="I191:AU191" si="179">SUM(I193,I195,I197)</f>
        <v>863.48161700000014</v>
      </c>
      <c r="J191" s="116">
        <f t="shared" si="179"/>
        <v>301.59081100000003</v>
      </c>
      <c r="K191" s="116">
        <f t="shared" si="179"/>
        <v>511.502835</v>
      </c>
      <c r="L191" s="116">
        <f t="shared" si="179"/>
        <v>634.13542700000005</v>
      </c>
      <c r="M191" s="116">
        <f t="shared" si="179"/>
        <v>420.40554099999997</v>
      </c>
      <c r="N191" s="116">
        <f t="shared" si="179"/>
        <v>1737.964027</v>
      </c>
      <c r="O191" s="116">
        <f t="shared" si="179"/>
        <v>1599.0877969999999</v>
      </c>
      <c r="P191" s="116">
        <f t="shared" si="179"/>
        <v>5933.4366049999999</v>
      </c>
      <c r="Q191" s="116">
        <f t="shared" si="179"/>
        <v>1943.7890049999999</v>
      </c>
      <c r="R191" s="116">
        <f t="shared" si="179"/>
        <v>1706.6441779999998</v>
      </c>
      <c r="S191" s="116">
        <f t="shared" si="179"/>
        <v>4042.421683</v>
      </c>
      <c r="T191" s="117">
        <f t="shared" si="179"/>
        <v>20142.223018000001</v>
      </c>
      <c r="U191" s="116">
        <f t="shared" si="179"/>
        <v>1427.901811</v>
      </c>
      <c r="V191" s="116">
        <f t="shared" si="179"/>
        <v>5167.3170239999999</v>
      </c>
      <c r="W191" s="116">
        <f t="shared" si="179"/>
        <v>2953.9463959999998</v>
      </c>
      <c r="X191" s="116">
        <f t="shared" si="179"/>
        <v>3509.3045569999999</v>
      </c>
      <c r="Y191" s="116">
        <f t="shared" si="179"/>
        <v>2082.7517759999996</v>
      </c>
      <c r="Z191" s="116">
        <f t="shared" si="179"/>
        <v>2647.3284750000003</v>
      </c>
      <c r="AA191" s="116">
        <f t="shared" si="179"/>
        <v>2671.6830319999999</v>
      </c>
      <c r="AB191" s="116">
        <f t="shared" si="179"/>
        <v>2366.1932320000001</v>
      </c>
      <c r="AC191" s="116">
        <f t="shared" si="179"/>
        <v>2091.801269</v>
      </c>
      <c r="AD191" s="116">
        <f t="shared" si="179"/>
        <v>2128.1411669999998</v>
      </c>
      <c r="AE191" s="116">
        <f t="shared" si="179"/>
        <v>2700.6642310000002</v>
      </c>
      <c r="AF191" s="116">
        <f>SUM(AF193,AF195,AF197)</f>
        <v>5435.2916500000001</v>
      </c>
      <c r="AG191" s="117">
        <f t="shared" si="179"/>
        <v>35182.324619999992</v>
      </c>
      <c r="AH191" s="116">
        <f t="shared" si="179"/>
        <v>1108.544445</v>
      </c>
      <c r="AI191" s="116">
        <f t="shared" si="179"/>
        <v>1079.8223049999999</v>
      </c>
      <c r="AJ191" s="116">
        <f t="shared" si="179"/>
        <v>1119.4214939999999</v>
      </c>
      <c r="AK191" s="116">
        <f t="shared" si="179"/>
        <v>1000.5159490000001</v>
      </c>
      <c r="AL191" s="116">
        <f t="shared" si="179"/>
        <v>850.02900099999999</v>
      </c>
      <c r="AM191" s="116">
        <f t="shared" si="179"/>
        <v>2384.3987149999998</v>
      </c>
      <c r="AN191" s="116">
        <f t="shared" si="179"/>
        <v>2070.4284560000001</v>
      </c>
      <c r="AO191" s="116">
        <f t="shared" si="179"/>
        <v>2401.2023629999999</v>
      </c>
      <c r="AP191" s="116">
        <f t="shared" si="179"/>
        <v>1996.7268839999999</v>
      </c>
      <c r="AQ191" s="116">
        <f t="shared" si="179"/>
        <v>2637.8730190000001</v>
      </c>
      <c r="AR191" s="116">
        <f t="shared" si="179"/>
        <v>1714.4559850000001</v>
      </c>
      <c r="AS191" s="116">
        <f t="shared" si="179"/>
        <v>3517.140449</v>
      </c>
      <c r="AT191" s="117">
        <f t="shared" si="179"/>
        <v>21880.559065000001</v>
      </c>
      <c r="AU191" s="116">
        <f t="shared" si="179"/>
        <v>2430.5471509999998</v>
      </c>
      <c r="AV191" s="116">
        <f>SUM(AV193,AV195,AV197)</f>
        <v>1548.1067670000002</v>
      </c>
      <c r="AW191" s="116">
        <f>SUM(AW193,AW195,AW197)</f>
        <v>1963.479546</v>
      </c>
      <c r="AX191" s="116">
        <f>SUM(AX193,AX195,AX197)</f>
        <v>1935.8544890000001</v>
      </c>
      <c r="AY191" s="116">
        <f>SUM(AY193,AY195,AY197)</f>
        <v>2109.7704370000001</v>
      </c>
      <c r="AZ191" s="116">
        <f>SUM(AZ193,AZ195,AZ197)</f>
        <v>1569.103719</v>
      </c>
    </row>
    <row r="192" spans="2:52" ht="17.149999999999999" customHeight="1">
      <c r="B192" s="366" t="s">
        <v>547</v>
      </c>
      <c r="C192" s="217"/>
      <c r="D192" s="217"/>
      <c r="E192" s="367">
        <f>E191/E98</f>
        <v>0.47175480518906787</v>
      </c>
      <c r="F192" s="368">
        <f>F191/F98</f>
        <v>0.7071632498959276</v>
      </c>
      <c r="G192" s="369">
        <f>G191/G98</f>
        <v>0.30079333648095896</v>
      </c>
      <c r="H192" s="370">
        <f t="shared" ref="H192:AU192" si="180">H191/H98</f>
        <v>0.4577573479221515</v>
      </c>
      <c r="I192" s="370">
        <f t="shared" si="180"/>
        <v>0.6482364267359223</v>
      </c>
      <c r="J192" s="370">
        <f t="shared" si="180"/>
        <v>0.46952035740467907</v>
      </c>
      <c r="K192" s="370">
        <f t="shared" si="180"/>
        <v>0.70679129467605273</v>
      </c>
      <c r="L192" s="370">
        <f t="shared" si="180"/>
        <v>0.76440840279832589</v>
      </c>
      <c r="M192" s="370">
        <f t="shared" si="180"/>
        <v>0.5974212560420249</v>
      </c>
      <c r="N192" s="370">
        <f t="shared" si="180"/>
        <v>0.6520336633009729</v>
      </c>
      <c r="O192" s="370">
        <f t="shared" si="180"/>
        <v>0.65477304441289186</v>
      </c>
      <c r="P192" s="370">
        <f t="shared" si="180"/>
        <v>0.70755678680430545</v>
      </c>
      <c r="Q192" s="370">
        <f t="shared" si="180"/>
        <v>0.70991366258254884</v>
      </c>
      <c r="R192" s="370">
        <f t="shared" si="180"/>
        <v>0.71685199871113958</v>
      </c>
      <c r="S192" s="370">
        <f t="shared" si="180"/>
        <v>0.74000138403900018</v>
      </c>
      <c r="T192" s="371">
        <f t="shared" si="180"/>
        <v>0.6878111746045138</v>
      </c>
      <c r="U192" s="370">
        <f t="shared" si="180"/>
        <v>0.8011124508630918</v>
      </c>
      <c r="V192" s="370">
        <f t="shared" si="180"/>
        <v>0.75154253546300909</v>
      </c>
      <c r="W192" s="370">
        <f t="shared" si="180"/>
        <v>0.73428093975014763</v>
      </c>
      <c r="X192" s="370">
        <f t="shared" si="180"/>
        <v>0.92480713884090759</v>
      </c>
      <c r="Y192" s="370">
        <f t="shared" si="180"/>
        <v>0.93137683740783583</v>
      </c>
      <c r="Z192" s="370">
        <f t="shared" si="180"/>
        <v>0.61868945096100314</v>
      </c>
      <c r="AA192" s="370">
        <f t="shared" si="180"/>
        <v>0.71781385861172076</v>
      </c>
      <c r="AB192" s="370">
        <f t="shared" si="180"/>
        <v>0.65386465083993539</v>
      </c>
      <c r="AC192" s="370">
        <f t="shared" si="180"/>
        <v>0.49343749162947481</v>
      </c>
      <c r="AD192" s="370">
        <f t="shared" si="180"/>
        <v>0.56471257357510085</v>
      </c>
      <c r="AE192" s="370">
        <f t="shared" si="180"/>
        <v>0.77846736609747336</v>
      </c>
      <c r="AF192" s="370">
        <f>AF191/AF98</f>
        <v>0.83077192350863627</v>
      </c>
      <c r="AG192" s="371">
        <f t="shared" si="180"/>
        <v>0.72764577003508812</v>
      </c>
      <c r="AH192" s="370">
        <f t="shared" si="180"/>
        <v>0.60870768295271127</v>
      </c>
      <c r="AI192" s="370">
        <f t="shared" si="180"/>
        <v>0.47530740337870797</v>
      </c>
      <c r="AJ192" s="370">
        <f t="shared" si="180"/>
        <v>0.79466018627125934</v>
      </c>
      <c r="AK192" s="370">
        <f t="shared" si="180"/>
        <v>0.42439565807447982</v>
      </c>
      <c r="AL192" s="370">
        <f t="shared" si="180"/>
        <v>0.33525170698990986</v>
      </c>
      <c r="AM192" s="370">
        <f t="shared" si="180"/>
        <v>0.73528261953074336</v>
      </c>
      <c r="AN192" s="370">
        <f t="shared" si="180"/>
        <v>0.52862389067845439</v>
      </c>
      <c r="AO192" s="370">
        <f t="shared" si="180"/>
        <v>0.56148409634527452</v>
      </c>
      <c r="AP192" s="370">
        <f t="shared" si="180"/>
        <v>0.65426881967345452</v>
      </c>
      <c r="AQ192" s="370">
        <f t="shared" si="180"/>
        <v>0.59422920320011852</v>
      </c>
      <c r="AR192" s="370">
        <f t="shared" si="180"/>
        <v>0.49684020498799797</v>
      </c>
      <c r="AS192" s="370">
        <f t="shared" si="180"/>
        <v>0.68063022917390892</v>
      </c>
      <c r="AT192" s="371">
        <f t="shared" si="180"/>
        <v>0.57671698406696437</v>
      </c>
      <c r="AU192" s="370">
        <f t="shared" si="180"/>
        <v>0.67718944910603696</v>
      </c>
      <c r="AV192" s="370">
        <f>AV191/AV98</f>
        <v>1.0898962253097186</v>
      </c>
      <c r="AW192" s="370">
        <f>AW191/AW98</f>
        <v>0.71102070454761979</v>
      </c>
      <c r="AX192" s="370">
        <f>AX191/AX98</f>
        <v>0.55880113299880485</v>
      </c>
      <c r="AY192" s="370">
        <f>AY191/AY98</f>
        <v>0.49040459729534941</v>
      </c>
      <c r="AZ192" s="370">
        <f>AZ191/AZ98</f>
        <v>0.38126243134816828</v>
      </c>
    </row>
    <row r="193" spans="2:52" ht="17.149999999999999" customHeight="1">
      <c r="B193" s="400" t="s">
        <v>574</v>
      </c>
      <c r="C193" s="400"/>
      <c r="D193" s="400"/>
      <c r="E193" s="221">
        <v>984.012742</v>
      </c>
      <c r="F193" s="222">
        <v>2718.2432439999998</v>
      </c>
      <c r="G193" s="223">
        <v>2232.0175359999998</v>
      </c>
      <c r="H193" s="55">
        <v>253.75363300000001</v>
      </c>
      <c r="I193" s="55">
        <v>490.01271200000002</v>
      </c>
      <c r="J193" s="55">
        <v>145.66265200000001</v>
      </c>
      <c r="K193" s="55">
        <v>339.643914</v>
      </c>
      <c r="L193" s="55">
        <v>346.12925000000001</v>
      </c>
      <c r="M193" s="55">
        <v>243.842387</v>
      </c>
      <c r="N193" s="55">
        <v>72.595626999999993</v>
      </c>
      <c r="O193" s="55">
        <v>224.03254699999999</v>
      </c>
      <c r="P193" s="55">
        <v>786.081819</v>
      </c>
      <c r="Q193" s="55">
        <v>650.93459499999994</v>
      </c>
      <c r="R193" s="55">
        <v>803.98326199999997</v>
      </c>
      <c r="S193" s="55">
        <v>2313.5861190000001</v>
      </c>
      <c r="T193" s="224">
        <f>SUM(H193:S193)</f>
        <v>6670.2585170000002</v>
      </c>
      <c r="U193" s="55">
        <v>761.62825499999997</v>
      </c>
      <c r="V193" s="55">
        <v>4670.4509129999997</v>
      </c>
      <c r="W193" s="55">
        <v>2708.0001699999998</v>
      </c>
      <c r="X193" s="55">
        <v>3032.1141429999998</v>
      </c>
      <c r="Y193" s="55">
        <v>1303.7915969999999</v>
      </c>
      <c r="Z193" s="55">
        <v>1455.7953440000001</v>
      </c>
      <c r="AA193" s="55">
        <v>1296.085272</v>
      </c>
      <c r="AB193" s="55">
        <v>667.96202900000003</v>
      </c>
      <c r="AC193" s="55">
        <v>1054.3948130000001</v>
      </c>
      <c r="AD193" s="55">
        <v>1259.281354</v>
      </c>
      <c r="AE193" s="55">
        <v>1347.7710199999999</v>
      </c>
      <c r="AF193" s="55">
        <v>3736.4957209999998</v>
      </c>
      <c r="AG193" s="224">
        <f>SUM(U193:AF193)</f>
        <v>23293.770630999996</v>
      </c>
      <c r="AH193" s="55">
        <v>636.28626599999996</v>
      </c>
      <c r="AI193" s="55">
        <v>696.50184200000001</v>
      </c>
      <c r="AJ193" s="55">
        <v>923.31240700000001</v>
      </c>
      <c r="AK193" s="55">
        <v>749.572407</v>
      </c>
      <c r="AL193" s="55">
        <v>673.37179500000002</v>
      </c>
      <c r="AM193" s="55">
        <v>2431.475038</v>
      </c>
      <c r="AN193" s="55">
        <v>1636.94058</v>
      </c>
      <c r="AO193" s="55">
        <v>2018.953878</v>
      </c>
      <c r="AP193" s="55">
        <v>1671.375532</v>
      </c>
      <c r="AQ193" s="55">
        <v>1399.4223730000001</v>
      </c>
      <c r="AR193" s="55">
        <v>878.76601900000003</v>
      </c>
      <c r="AS193" s="55">
        <v>2879.76782</v>
      </c>
      <c r="AT193" s="224">
        <f>SUM(AH193:AS193)</f>
        <v>16595.745956999999</v>
      </c>
      <c r="AU193" s="55">
        <v>1709.680666</v>
      </c>
      <c r="AV193" s="55">
        <v>1130.7786980000001</v>
      </c>
      <c r="AW193" s="55">
        <v>1646.7733499999999</v>
      </c>
      <c r="AX193" s="55">
        <v>1767.598976</v>
      </c>
      <c r="AY193" s="55">
        <v>2034.713516</v>
      </c>
      <c r="AZ193" s="55">
        <v>1549.489634</v>
      </c>
    </row>
    <row r="194" spans="2:52" ht="17.149999999999999" customHeight="1">
      <c r="B194" s="373" t="s">
        <v>547</v>
      </c>
      <c r="C194" s="424"/>
      <c r="D194" s="424"/>
      <c r="E194" s="410">
        <f>E193/E100</f>
        <v>0.42845121323651325</v>
      </c>
      <c r="F194" s="411">
        <f>F193/F100</f>
        <v>0.99121950690852167</v>
      </c>
      <c r="G194" s="412">
        <f>G193/G100</f>
        <v>0.39575009763079971</v>
      </c>
      <c r="H194" s="413">
        <f t="shared" ref="H194:AX194" si="181">H193/H100</f>
        <v>0.40383084255653723</v>
      </c>
      <c r="I194" s="413">
        <f t="shared" si="181"/>
        <v>1.3401905366191287</v>
      </c>
      <c r="J194" s="413">
        <f t="shared" si="181"/>
        <v>0.48362478965601519</v>
      </c>
      <c r="K194" s="413">
        <f t="shared" si="181"/>
        <v>0.64383193997030519</v>
      </c>
      <c r="L194" s="413">
        <f t="shared" si="181"/>
        <v>0.65310131310932951</v>
      </c>
      <c r="M194" s="413">
        <f t="shared" si="181"/>
        <v>0.40469494685133905</v>
      </c>
      <c r="N194" s="413">
        <f t="shared" si="181"/>
        <v>0.36299015178897492</v>
      </c>
      <c r="O194" s="413">
        <f t="shared" si="181"/>
        <v>0.76462470618401868</v>
      </c>
      <c r="P194" s="413">
        <f t="shared" si="181"/>
        <v>0.67773659015693111</v>
      </c>
      <c r="Q194" s="413">
        <f t="shared" si="181"/>
        <v>1.599854994333388</v>
      </c>
      <c r="R194" s="413">
        <f t="shared" si="181"/>
        <v>0.95936434755629618</v>
      </c>
      <c r="S194" s="413">
        <f t="shared" si="181"/>
        <v>0.58651696861875069</v>
      </c>
      <c r="T194" s="282">
        <f t="shared" si="181"/>
        <v>0.68080447926999887</v>
      </c>
      <c r="U194" s="413">
        <f t="shared" si="181"/>
        <v>0.85210562721662231</v>
      </c>
      <c r="V194" s="413">
        <f t="shared" si="181"/>
        <v>0.75716204872005755</v>
      </c>
      <c r="W194" s="413">
        <f t="shared" si="181"/>
        <v>0.72466218999080556</v>
      </c>
      <c r="X194" s="413">
        <f t="shared" si="181"/>
        <v>1.318504498842167</v>
      </c>
      <c r="Y194" s="413">
        <f t="shared" si="181"/>
        <v>1.5382144011358858</v>
      </c>
      <c r="Z194" s="413">
        <f t="shared" si="181"/>
        <v>0.65662833262891485</v>
      </c>
      <c r="AA194" s="413">
        <f t="shared" si="181"/>
        <v>0.68183090418682057</v>
      </c>
      <c r="AB194" s="413">
        <f t="shared" si="181"/>
        <v>0.49651942213452849</v>
      </c>
      <c r="AC194" s="413">
        <f t="shared" si="181"/>
        <v>0.42796367304058108</v>
      </c>
      <c r="AD194" s="413">
        <f t="shared" si="181"/>
        <v>0.55500931604180881</v>
      </c>
      <c r="AE194" s="413">
        <f t="shared" si="181"/>
        <v>0.53125636874412119</v>
      </c>
      <c r="AF194" s="413">
        <f t="shared" si="181"/>
        <v>0.93068518159199853</v>
      </c>
      <c r="AG194" s="282">
        <f t="shared" si="181"/>
        <v>0.75890233510579286</v>
      </c>
      <c r="AH194" s="413">
        <f t="shared" si="181"/>
        <v>0.52973298490231568</v>
      </c>
      <c r="AI194" s="413">
        <f t="shared" si="181"/>
        <v>0.52953437631999034</v>
      </c>
      <c r="AJ194" s="413">
        <f t="shared" si="181"/>
        <v>0.54177914041384068</v>
      </c>
      <c r="AK194" s="413">
        <f t="shared" si="181"/>
        <v>0.34584707000437731</v>
      </c>
      <c r="AL194" s="413">
        <f t="shared" si="181"/>
        <v>0.30981128932452784</v>
      </c>
      <c r="AM194" s="413">
        <f t="shared" si="181"/>
        <v>0.88554611975526609</v>
      </c>
      <c r="AN194" s="413">
        <f t="shared" si="181"/>
        <v>0.49296579759431897</v>
      </c>
      <c r="AO194" s="413">
        <f t="shared" si="181"/>
        <v>0.58322782780633797</v>
      </c>
      <c r="AP194" s="413">
        <f t="shared" si="181"/>
        <v>0.648093873940086</v>
      </c>
      <c r="AQ194" s="413">
        <f t="shared" si="181"/>
        <v>0.63150524638896566</v>
      </c>
      <c r="AR194" s="413">
        <f t="shared" si="181"/>
        <v>0.35108247018080319</v>
      </c>
      <c r="AS194" s="413">
        <f t="shared" si="181"/>
        <v>0.70604742236954998</v>
      </c>
      <c r="AT194" s="282">
        <f t="shared" si="181"/>
        <v>0.56321299687644677</v>
      </c>
      <c r="AU194" s="413">
        <f t="shared" si="181"/>
        <v>0.69143607535840468</v>
      </c>
      <c r="AV194" s="413">
        <f t="shared" si="181"/>
        <v>1.0206364943385215</v>
      </c>
      <c r="AW194" s="413">
        <f t="shared" si="181"/>
        <v>0.72436232082410867</v>
      </c>
      <c r="AX194" s="413">
        <f t="shared" si="181"/>
        <v>0.61458659893137724</v>
      </c>
      <c r="AY194" s="413">
        <f>AY193/AY100</f>
        <v>0.49166570155129169</v>
      </c>
      <c r="AZ194" s="413">
        <f>AZ193/AZ100</f>
        <v>0.4185177623154413</v>
      </c>
    </row>
    <row r="195" spans="2:52" ht="17.149999999999999" customHeight="1">
      <c r="B195" s="220" t="s">
        <v>575</v>
      </c>
      <c r="C195" s="220"/>
      <c r="D195" s="220"/>
      <c r="E195" s="221">
        <v>150.47083000000001</v>
      </c>
      <c r="F195" s="222">
        <v>122.825</v>
      </c>
      <c r="G195" s="223">
        <v>489.01135199999999</v>
      </c>
      <c r="H195" s="55">
        <v>109.593192</v>
      </c>
      <c r="I195" s="55">
        <v>364.13557200000002</v>
      </c>
      <c r="J195" s="55">
        <v>155.92815899999999</v>
      </c>
      <c r="K195" s="55">
        <v>171.85892100000001</v>
      </c>
      <c r="L195" s="55">
        <v>245.00617700000001</v>
      </c>
      <c r="M195" s="55">
        <v>176.563154</v>
      </c>
      <c r="N195" s="55">
        <v>1660.6184000000001</v>
      </c>
      <c r="O195" s="55">
        <v>1372.6802499999999</v>
      </c>
      <c r="P195" s="55">
        <v>5147.3547859999999</v>
      </c>
      <c r="Q195" s="55">
        <v>1292.8544099999999</v>
      </c>
      <c r="R195" s="55">
        <v>776.40305999999998</v>
      </c>
      <c r="S195" s="55">
        <v>1591.460564</v>
      </c>
      <c r="T195" s="224">
        <f>SUM(H195:S195)</f>
        <v>13064.456645000002</v>
      </c>
      <c r="U195" s="55">
        <v>521.81055600000002</v>
      </c>
      <c r="V195" s="55">
        <v>427.99111099999999</v>
      </c>
      <c r="W195" s="55">
        <v>245.946226</v>
      </c>
      <c r="X195" s="55">
        <v>395.13325900000001</v>
      </c>
      <c r="Y195" s="55">
        <v>690.77463399999999</v>
      </c>
      <c r="Z195" s="55">
        <v>784.678404</v>
      </c>
      <c r="AA195" s="55">
        <v>1027.2232799999999</v>
      </c>
      <c r="AB195" s="55">
        <v>671.74952800000005</v>
      </c>
      <c r="AC195" s="55">
        <v>599.19658400000003</v>
      </c>
      <c r="AD195" s="55">
        <v>527.77473099999997</v>
      </c>
      <c r="AE195" s="55">
        <v>981.244686</v>
      </c>
      <c r="AF195" s="55">
        <v>933.34664799999996</v>
      </c>
      <c r="AG195" s="224">
        <f>SUM(U195:AF195)</f>
        <v>7806.8696470000004</v>
      </c>
      <c r="AH195" s="55">
        <v>164.70147900000001</v>
      </c>
      <c r="AI195" s="55">
        <v>139.661518</v>
      </c>
      <c r="AJ195" s="55">
        <v>53.096679999999999</v>
      </c>
      <c r="AK195" s="55">
        <v>118.872905</v>
      </c>
      <c r="AL195" s="55">
        <v>157.609206</v>
      </c>
      <c r="AM195" s="55">
        <v>27.033677000000001</v>
      </c>
      <c r="AN195" s="55">
        <v>96.394506000000007</v>
      </c>
      <c r="AO195" s="55">
        <v>158.47735299999999</v>
      </c>
      <c r="AP195" s="55">
        <v>-20.889828000000001</v>
      </c>
      <c r="AQ195" s="55">
        <v>61.094889999999999</v>
      </c>
      <c r="AR195" s="55">
        <v>70.863218000000003</v>
      </c>
      <c r="AS195" s="55">
        <v>73.380435000000006</v>
      </c>
      <c r="AT195" s="224">
        <f>SUM(AH195:AS195)</f>
        <v>1100.2960390000001</v>
      </c>
      <c r="AU195" s="55">
        <v>99.442212999999995</v>
      </c>
      <c r="AV195" s="55">
        <v>30.094753000000001</v>
      </c>
      <c r="AW195" s="55">
        <v>9</v>
      </c>
      <c r="AX195" s="55">
        <v>9</v>
      </c>
      <c r="AY195" s="55">
        <v>0</v>
      </c>
      <c r="AZ195" s="55">
        <v>0</v>
      </c>
    </row>
    <row r="196" spans="2:52" ht="17.149999999999999" customHeight="1">
      <c r="B196" s="373" t="s">
        <v>547</v>
      </c>
      <c r="C196" s="424"/>
      <c r="D196" s="424"/>
      <c r="E196" s="410">
        <f>IFERROR(E195/E103,0)</f>
        <v>1.3914165101389522</v>
      </c>
      <c r="F196" s="411">
        <f>IFERROR(F195/F103,0)</f>
        <v>9.8695506159170096E-2</v>
      </c>
      <c r="G196" s="412">
        <f>IFERROR(G195/G103,0)</f>
        <v>0.14193720677019814</v>
      </c>
      <c r="H196" s="413">
        <f t="shared" ref="H196:AA196" si="182">IFERROR(H195/H103,0)</f>
        <v>0.44841024112156402</v>
      </c>
      <c r="I196" s="413">
        <f t="shared" si="182"/>
        <v>0.37678881290539418</v>
      </c>
      <c r="J196" s="413">
        <f t="shared" si="182"/>
        <v>0.45706800122445135</v>
      </c>
      <c r="K196" s="413">
        <f t="shared" si="182"/>
        <v>0.89902200062830462</v>
      </c>
      <c r="L196" s="413">
        <f t="shared" si="182"/>
        <v>1.0506139731891961</v>
      </c>
      <c r="M196" s="413">
        <f t="shared" si="182"/>
        <v>1.7849711129685468</v>
      </c>
      <c r="N196" s="413">
        <f t="shared" si="182"/>
        <v>0.68353451675229615</v>
      </c>
      <c r="O196" s="413">
        <f t="shared" si="182"/>
        <v>0.63869213046504836</v>
      </c>
      <c r="P196" s="413">
        <f t="shared" si="182"/>
        <v>0.71234333663252192</v>
      </c>
      <c r="Q196" s="413">
        <f t="shared" si="182"/>
        <v>0.55458918981605998</v>
      </c>
      <c r="R196" s="413">
        <f t="shared" si="182"/>
        <v>0.54303297395899197</v>
      </c>
      <c r="S196" s="413">
        <f t="shared" si="182"/>
        <v>1.2320716906453939</v>
      </c>
      <c r="T196" s="282">
        <f t="shared" si="182"/>
        <v>0.69005440467300172</v>
      </c>
      <c r="U196" s="413">
        <f t="shared" si="182"/>
        <v>0.68292558396573211</v>
      </c>
      <c r="V196" s="413">
        <f t="shared" si="182"/>
        <v>0.61915429587206594</v>
      </c>
      <c r="W196" s="413">
        <f t="shared" si="182"/>
        <v>0.74237493554527656</v>
      </c>
      <c r="X196" s="413">
        <f t="shared" si="182"/>
        <v>0.2778580494066199</v>
      </c>
      <c r="Y196" s="413">
        <f t="shared" si="182"/>
        <v>0.7751929310088026</v>
      </c>
      <c r="Z196" s="413">
        <f t="shared" si="182"/>
        <v>0.8703547118609597</v>
      </c>
      <c r="AA196" s="413">
        <f t="shared" si="182"/>
        <v>0.76137081034641196</v>
      </c>
      <c r="AB196" s="413">
        <f>IFERROR(AB195/AB103,0)</f>
        <v>0.64060558548879776</v>
      </c>
      <c r="AC196" s="413">
        <f>IFERROR(AC195/AC103,0)</f>
        <v>0.6310877927663715</v>
      </c>
      <c r="AD196" s="413">
        <f>IFERROR(AD195/AD103,0)</f>
        <v>0.7519350828235527</v>
      </c>
      <c r="AE196" s="413">
        <f>IFERROR(AE195/AE103,0)</f>
        <v>1.9353054523189828</v>
      </c>
      <c r="AF196" s="413">
        <f>IFERROR(AF195/AF103,0)</f>
        <v>0.68897753903675241</v>
      </c>
      <c r="AG196" s="282">
        <f>IFERROR(AG195/AG103,"")</f>
        <v>0.71542491692130794</v>
      </c>
      <c r="AH196" s="413">
        <f t="shared" ref="AH196:AS196" si="183">IFERROR(AH195/AH103,0)</f>
        <v>0.62504002146171578</v>
      </c>
      <c r="AI196" s="413">
        <f t="shared" si="183"/>
        <v>0.21051171688190529</v>
      </c>
      <c r="AJ196" s="413">
        <f t="shared" si="183"/>
        <v>-0.11679098161338533</v>
      </c>
      <c r="AK196" s="413">
        <f t="shared" si="183"/>
        <v>0.67307775062380626</v>
      </c>
      <c r="AL196" s="413">
        <f t="shared" si="183"/>
        <v>0.57673212170724264</v>
      </c>
      <c r="AM196" s="413">
        <f t="shared" si="183"/>
        <v>2.1377579827243935</v>
      </c>
      <c r="AN196" s="413">
        <f t="shared" si="183"/>
        <v>0.56404215221917131</v>
      </c>
      <c r="AO196" s="413">
        <f t="shared" si="183"/>
        <v>0.38395405787950188</v>
      </c>
      <c r="AP196" s="413">
        <f t="shared" si="183"/>
        <v>-0.13053384401459625</v>
      </c>
      <c r="AQ196" s="413">
        <f t="shared" si="183"/>
        <v>0.72254856316829064</v>
      </c>
      <c r="AR196" s="413">
        <f t="shared" si="183"/>
        <v>0.30410413755659443</v>
      </c>
      <c r="AS196" s="413">
        <f t="shared" si="183"/>
        <v>0.44922114587590928</v>
      </c>
      <c r="AT196" s="282">
        <f>IFERROR(AT195/AT103,"")</f>
        <v>0.50952315389046121</v>
      </c>
      <c r="AU196" s="413">
        <f t="shared" ref="AU196:AZ196" si="184">IFERROR(AU195/AU103,0)</f>
        <v>0.39483326195933316</v>
      </c>
      <c r="AV196" s="413">
        <f t="shared" si="184"/>
        <v>1.8289623842645346</v>
      </c>
      <c r="AW196" s="413">
        <f t="shared" si="184"/>
        <v>0</v>
      </c>
      <c r="AX196" s="413">
        <f t="shared" si="184"/>
        <v>0</v>
      </c>
      <c r="AY196" s="413">
        <f t="shared" si="184"/>
        <v>0</v>
      </c>
      <c r="AZ196" s="413">
        <f t="shared" si="184"/>
        <v>0</v>
      </c>
    </row>
    <row r="197" spans="2:52" ht="17.149999999999999" customHeight="1">
      <c r="B197" s="220" t="s">
        <v>576</v>
      </c>
      <c r="C197" s="220"/>
      <c r="D197" s="220"/>
      <c r="E197" s="221">
        <v>0</v>
      </c>
      <c r="F197" s="222">
        <v>0</v>
      </c>
      <c r="G197" s="223">
        <v>126.0205</v>
      </c>
      <c r="H197" s="55">
        <v>84.416667000000004</v>
      </c>
      <c r="I197" s="55">
        <v>9.3333329999999997</v>
      </c>
      <c r="J197" s="55">
        <v>0</v>
      </c>
      <c r="K197" s="55">
        <v>0</v>
      </c>
      <c r="L197" s="55">
        <v>43</v>
      </c>
      <c r="M197" s="55">
        <v>0</v>
      </c>
      <c r="N197" s="55">
        <v>4.75</v>
      </c>
      <c r="O197" s="55">
        <v>2.375</v>
      </c>
      <c r="P197" s="55">
        <v>0</v>
      </c>
      <c r="Q197" s="55">
        <v>0</v>
      </c>
      <c r="R197" s="55">
        <v>126.257856</v>
      </c>
      <c r="S197" s="55">
        <v>137.375</v>
      </c>
      <c r="T197" s="224">
        <f>SUM(H197:S197)</f>
        <v>407.507856</v>
      </c>
      <c r="U197" s="55">
        <v>144.46299999999999</v>
      </c>
      <c r="V197" s="55">
        <v>68.875</v>
      </c>
      <c r="W197" s="55">
        <v>0</v>
      </c>
      <c r="X197" s="55">
        <v>82.057154999999995</v>
      </c>
      <c r="Y197" s="55">
        <v>88.185545000000005</v>
      </c>
      <c r="Z197" s="55">
        <v>406.85472700000003</v>
      </c>
      <c r="AA197" s="55">
        <v>348.37448000000001</v>
      </c>
      <c r="AB197" s="55">
        <v>1026.481675</v>
      </c>
      <c r="AC197" s="55">
        <v>438.20987200000002</v>
      </c>
      <c r="AD197" s="55">
        <v>341.085082</v>
      </c>
      <c r="AE197" s="55">
        <v>371.64852500000001</v>
      </c>
      <c r="AF197" s="55">
        <v>765.44928100000004</v>
      </c>
      <c r="AG197" s="224">
        <f>SUM(U197:AF197)</f>
        <v>4081.684342</v>
      </c>
      <c r="AH197" s="55">
        <v>307.55669999999998</v>
      </c>
      <c r="AI197" s="55">
        <v>243.65894499999999</v>
      </c>
      <c r="AJ197" s="55">
        <v>143.012407</v>
      </c>
      <c r="AK197" s="55">
        <v>132.070637</v>
      </c>
      <c r="AL197" s="55">
        <v>19.047999999999998</v>
      </c>
      <c r="AM197" s="55">
        <v>-74.11</v>
      </c>
      <c r="AN197" s="55">
        <v>337.09336999999999</v>
      </c>
      <c r="AO197" s="55">
        <v>223.77113199999999</v>
      </c>
      <c r="AP197" s="55">
        <v>346.24117999999999</v>
      </c>
      <c r="AQ197" s="55">
        <v>1177.3557559999999</v>
      </c>
      <c r="AR197" s="55">
        <v>764.82674799999995</v>
      </c>
      <c r="AS197" s="55">
        <v>563.99219400000004</v>
      </c>
      <c r="AT197" s="224">
        <f>SUM(AH197:AS197)</f>
        <v>4184.5170689999995</v>
      </c>
      <c r="AU197" s="55">
        <v>621.42427199999997</v>
      </c>
      <c r="AV197" s="55">
        <v>387.233316</v>
      </c>
      <c r="AW197" s="55">
        <v>307.70619599999998</v>
      </c>
      <c r="AX197" s="55">
        <v>159.25551300000001</v>
      </c>
      <c r="AY197" s="55">
        <v>75.056921000000003</v>
      </c>
      <c r="AZ197" s="55">
        <v>19.614084999999999</v>
      </c>
    </row>
    <row r="198" spans="2:52" ht="17.149999999999999" customHeight="1">
      <c r="B198" s="425" t="s">
        <v>547</v>
      </c>
      <c r="C198" s="425"/>
      <c r="D198" s="425"/>
      <c r="E198" s="382">
        <f>IFERROR(E197/E106,0)</f>
        <v>0</v>
      </c>
      <c r="F198" s="383">
        <f>IFERROR(F197/F106,0)</f>
        <v>0</v>
      </c>
      <c r="G198" s="384">
        <f>IFERROR(G197/G106,0)</f>
        <v>0.33171847897736162</v>
      </c>
      <c r="H198" s="385">
        <f t="shared" ref="H198:AA198" si="185">IFERROR(H197/H106,0)</f>
        <v>0.80093402917848988</v>
      </c>
      <c r="I198" s="385">
        <f t="shared" si="185"/>
        <v>0</v>
      </c>
      <c r="J198" s="385">
        <f t="shared" si="185"/>
        <v>0</v>
      </c>
      <c r="K198" s="385">
        <f t="shared" si="185"/>
        <v>0</v>
      </c>
      <c r="L198" s="385">
        <f t="shared" si="185"/>
        <v>0.64762937526357012</v>
      </c>
      <c r="M198" s="385">
        <f t="shared" si="185"/>
        <v>0</v>
      </c>
      <c r="N198" s="385">
        <f t="shared" si="185"/>
        <v>0.13194444444444445</v>
      </c>
      <c r="O198" s="385">
        <f t="shared" si="185"/>
        <v>0</v>
      </c>
      <c r="P198" s="385">
        <f t="shared" si="185"/>
        <v>0</v>
      </c>
      <c r="Q198" s="385">
        <f t="shared" si="185"/>
        <v>0</v>
      </c>
      <c r="R198" s="385">
        <f t="shared" si="185"/>
        <v>1.117743849287822</v>
      </c>
      <c r="S198" s="385">
        <f t="shared" si="185"/>
        <v>0.60675920344837275</v>
      </c>
      <c r="T198" s="386">
        <f t="shared" si="185"/>
        <v>0.73503066842360687</v>
      </c>
      <c r="U198" s="385">
        <f t="shared" si="185"/>
        <v>1.1603591380729943</v>
      </c>
      <c r="V198" s="385">
        <f t="shared" si="185"/>
        <v>4.3046875</v>
      </c>
      <c r="W198" s="385">
        <f t="shared" si="185"/>
        <v>0</v>
      </c>
      <c r="X198" s="385">
        <f t="shared" si="185"/>
        <v>1.1255574161106594</v>
      </c>
      <c r="Y198" s="385">
        <f t="shared" si="185"/>
        <v>0.17725508628552819</v>
      </c>
      <c r="Z198" s="385">
        <f t="shared" si="185"/>
        <v>0.35064883285498211</v>
      </c>
      <c r="AA198" s="385">
        <f t="shared" si="185"/>
        <v>0.73822813878332538</v>
      </c>
      <c r="AB198" s="385">
        <f>IFERROR(AB197/AB106,0)</f>
        <v>0.83802894271690465</v>
      </c>
      <c r="AC198" s="385">
        <f>IFERROR(AC197/AC106,0)</f>
        <v>0.53050245264995477</v>
      </c>
      <c r="AD198" s="385">
        <f>IFERROR(AD197/AD106,0)</f>
        <v>0.42757888337096628</v>
      </c>
      <c r="AE198" s="385">
        <f>IFERROR(AE197/AE106,0)</f>
        <v>0.87398745893450802</v>
      </c>
      <c r="AF198" s="385">
        <f>IFERROR(AF197/AF106,0)</f>
        <v>0.65255896402207636</v>
      </c>
      <c r="AG198" s="386">
        <f>IFERROR(AG197/AG106,"")</f>
        <v>0.60517342725758216</v>
      </c>
      <c r="AH198" s="385">
        <f t="shared" ref="AH198:AS198" si="186">IFERROR(AH197/AH106,0)</f>
        <v>0.86272759354921924</v>
      </c>
      <c r="AI198" s="385">
        <f t="shared" si="186"/>
        <v>0.83134037046476505</v>
      </c>
      <c r="AJ198" s="385">
        <f t="shared" si="186"/>
        <v>0.89895969905339779</v>
      </c>
      <c r="AK198" s="385">
        <f t="shared" si="186"/>
        <v>9.7509749451284193</v>
      </c>
      <c r="AL198" s="385">
        <f t="shared" si="186"/>
        <v>0.21468582699351929</v>
      </c>
      <c r="AM198" s="385">
        <f t="shared" si="186"/>
        <v>-0.15297694570961315</v>
      </c>
      <c r="AN198" s="385">
        <f t="shared" si="186"/>
        <v>0.79289605822988884</v>
      </c>
      <c r="AO198" s="385">
        <f t="shared" si="186"/>
        <v>0.556524011534406</v>
      </c>
      <c r="AP198" s="385">
        <f t="shared" si="186"/>
        <v>1.1065506215286443</v>
      </c>
      <c r="AQ198" s="385">
        <f t="shared" si="186"/>
        <v>0.55053016780263586</v>
      </c>
      <c r="AR198" s="385">
        <f t="shared" si="186"/>
        <v>1.0701705410613593</v>
      </c>
      <c r="AS198" s="385">
        <f t="shared" si="186"/>
        <v>0.60945216003127711</v>
      </c>
      <c r="AT198" s="386">
        <f>IFERROR(AT197/AT106,"")</f>
        <v>0.66271586914707137</v>
      </c>
      <c r="AU198" s="385">
        <f t="shared" ref="AU198:AZ198" si="187">IFERROR(AU197/AU106,0)</f>
        <v>0.71869363559699173</v>
      </c>
      <c r="AV198" s="385">
        <f t="shared" si="187"/>
        <v>1.3080133773935583</v>
      </c>
      <c r="AW198" s="385">
        <f t="shared" si="187"/>
        <v>0.63043815538624726</v>
      </c>
      <c r="AX198" s="385">
        <f t="shared" si="187"/>
        <v>0.27074070301937719</v>
      </c>
      <c r="AY198" s="385">
        <f t="shared" si="187"/>
        <v>0.45852199396828858</v>
      </c>
      <c r="AZ198" s="385">
        <f t="shared" si="187"/>
        <v>4.7466373273123814E-2</v>
      </c>
    </row>
    <row r="199" spans="2:52" ht="17.149999999999999" customHeight="1">
      <c r="B199" s="426" t="s">
        <v>118</v>
      </c>
      <c r="C199" s="426"/>
      <c r="D199" s="426"/>
      <c r="E199" s="191">
        <f>SUM(E201,E209)</f>
        <v>4016.2723649999998</v>
      </c>
      <c r="F199" s="114">
        <f>SUM(F201,F209)</f>
        <v>6539.1853090000004</v>
      </c>
      <c r="G199" s="192">
        <f>SUM(G201,G209)</f>
        <v>8944.9088429999993</v>
      </c>
      <c r="H199" s="116">
        <f>SUM(H201,H209)</f>
        <v>550.43798100000004</v>
      </c>
      <c r="I199" s="116">
        <f t="shared" ref="I199:AU199" si="188">SUM(I201,I209)</f>
        <v>423.29254599999996</v>
      </c>
      <c r="J199" s="116">
        <f t="shared" si="188"/>
        <v>963.2806240000001</v>
      </c>
      <c r="K199" s="116">
        <f t="shared" si="188"/>
        <v>858.40775099999996</v>
      </c>
      <c r="L199" s="116">
        <f t="shared" si="188"/>
        <v>1506.5823439999999</v>
      </c>
      <c r="M199" s="116">
        <f t="shared" si="188"/>
        <v>2084.6484810000002</v>
      </c>
      <c r="N199" s="116">
        <f t="shared" si="188"/>
        <v>1343.63077</v>
      </c>
      <c r="O199" s="116">
        <f t="shared" si="188"/>
        <v>1158.8110300000001</v>
      </c>
      <c r="P199" s="116">
        <f t="shared" si="188"/>
        <v>1052.7595920000001</v>
      </c>
      <c r="Q199" s="116">
        <f t="shared" si="188"/>
        <v>1040.5888830000001</v>
      </c>
      <c r="R199" s="116">
        <f t="shared" si="188"/>
        <v>1098.0310939999999</v>
      </c>
      <c r="S199" s="116">
        <f t="shared" si="188"/>
        <v>2155.9114769999996</v>
      </c>
      <c r="T199" s="117">
        <f t="shared" si="188"/>
        <v>14236.382573000001</v>
      </c>
      <c r="U199" s="116">
        <f t="shared" si="188"/>
        <v>2414.4477489999999</v>
      </c>
      <c r="V199" s="116">
        <f t="shared" si="188"/>
        <v>1081.9268850000001</v>
      </c>
      <c r="W199" s="116">
        <f t="shared" si="188"/>
        <v>1213.9910105406836</v>
      </c>
      <c r="X199" s="116">
        <f t="shared" si="188"/>
        <v>1780.5218140000002</v>
      </c>
      <c r="Y199" s="116">
        <f t="shared" si="188"/>
        <v>1102.8431929999999</v>
      </c>
      <c r="Z199" s="116">
        <f t="shared" si="188"/>
        <v>2193.2178347722715</v>
      </c>
      <c r="AA199" s="116">
        <f t="shared" si="188"/>
        <v>1127.0466502263682</v>
      </c>
      <c r="AB199" s="116">
        <f t="shared" si="188"/>
        <v>618.69326700000158</v>
      </c>
      <c r="AC199" s="116">
        <f t="shared" si="188"/>
        <v>2243.480317</v>
      </c>
      <c r="AD199" s="116">
        <f t="shared" si="188"/>
        <v>1074.6307859999999</v>
      </c>
      <c r="AE199" s="116">
        <f t="shared" si="188"/>
        <v>2294.1820809999999</v>
      </c>
      <c r="AF199" s="116">
        <f>SUM(AF201,AF209)</f>
        <v>2440.3362660000003</v>
      </c>
      <c r="AG199" s="117">
        <f t="shared" si="188"/>
        <v>19585.317853539327</v>
      </c>
      <c r="AH199" s="116">
        <f t="shared" si="188"/>
        <v>2456.8500670333437</v>
      </c>
      <c r="AI199" s="116">
        <f t="shared" si="188"/>
        <v>2628.0848350333449</v>
      </c>
      <c r="AJ199" s="116">
        <f t="shared" si="188"/>
        <v>2842.0190510333441</v>
      </c>
      <c r="AK199" s="116">
        <f t="shared" si="188"/>
        <v>2990.2573970333442</v>
      </c>
      <c r="AL199" s="116">
        <f t="shared" si="188"/>
        <v>3503.9001710333446</v>
      </c>
      <c r="AM199" s="116">
        <f t="shared" si="188"/>
        <v>3119.5195610333444</v>
      </c>
      <c r="AN199" s="116">
        <f t="shared" si="188"/>
        <v>5410.7211030333447</v>
      </c>
      <c r="AO199" s="116">
        <f t="shared" si="188"/>
        <v>3275.9578410333443</v>
      </c>
      <c r="AP199" s="116">
        <f t="shared" si="188"/>
        <v>3741.8716990333442</v>
      </c>
      <c r="AQ199" s="116">
        <f t="shared" si="188"/>
        <v>3814.0755620333443</v>
      </c>
      <c r="AR199" s="116">
        <f t="shared" si="188"/>
        <v>3719.7743860333439</v>
      </c>
      <c r="AS199" s="116">
        <f t="shared" si="188"/>
        <v>14387.190660033344</v>
      </c>
      <c r="AT199" s="117">
        <f t="shared" si="188"/>
        <v>51890.222333400117</v>
      </c>
      <c r="AU199" s="116">
        <f t="shared" si="188"/>
        <v>25028.759448999997</v>
      </c>
      <c r="AV199" s="116">
        <f>SUM(AV201,AV209)</f>
        <v>28272.053028999999</v>
      </c>
      <c r="AW199" s="116">
        <f>SUM(AW201,AW209)</f>
        <v>13568.992889999998</v>
      </c>
      <c r="AX199" s="116">
        <f>SUM(AX201,AX209)</f>
        <v>10599.804512000001</v>
      </c>
      <c r="AY199" s="116">
        <f>SUM(AY201,AY209)</f>
        <v>7052.2124869999998</v>
      </c>
      <c r="AZ199" s="116">
        <f>SUM(AZ201,AZ209)</f>
        <v>18065.000616000001</v>
      </c>
    </row>
    <row r="200" spans="2:52" ht="17.149999999999999" customHeight="1">
      <c r="B200" s="366" t="s">
        <v>547</v>
      </c>
      <c r="C200" s="217"/>
      <c r="D200" s="217"/>
      <c r="E200" s="367">
        <f>E199/E109</f>
        <v>0.92220581598349827</v>
      </c>
      <c r="F200" s="368">
        <f>F199/F109</f>
        <v>0.81737593457559921</v>
      </c>
      <c r="G200" s="369">
        <f>G199/G109</f>
        <v>0.83946925429716612</v>
      </c>
      <c r="H200" s="370">
        <f>H199/H109</f>
        <v>0.86389455117905012</v>
      </c>
      <c r="I200" s="370">
        <f t="shared" ref="I200:AU200" si="189">I199/I109</f>
        <v>0.87543755094826559</v>
      </c>
      <c r="J200" s="370">
        <f t="shared" si="189"/>
        <v>0.85068069565698801</v>
      </c>
      <c r="K200" s="370">
        <f t="shared" si="189"/>
        <v>0.83354223586596921</v>
      </c>
      <c r="L200" s="370">
        <f t="shared" si="189"/>
        <v>0.77428023557984027</v>
      </c>
      <c r="M200" s="370">
        <f t="shared" si="189"/>
        <v>0.75326752688415088</v>
      </c>
      <c r="N200" s="370">
        <f t="shared" si="189"/>
        <v>0.85621435139495161</v>
      </c>
      <c r="O200" s="370">
        <f t="shared" si="189"/>
        <v>0.80586913634433777</v>
      </c>
      <c r="P200" s="370">
        <f t="shared" si="189"/>
        <v>0.87778242790009398</v>
      </c>
      <c r="Q200" s="370">
        <f t="shared" si="189"/>
        <v>0.72749316877770087</v>
      </c>
      <c r="R200" s="370">
        <f t="shared" si="189"/>
        <v>0.94021225084390536</v>
      </c>
      <c r="S200" s="370">
        <f t="shared" si="189"/>
        <v>0.86961641987018268</v>
      </c>
      <c r="T200" s="371">
        <f t="shared" si="189"/>
        <v>0.82386042212790034</v>
      </c>
      <c r="U200" s="370">
        <f t="shared" si="189"/>
        <v>0.8865141541366065</v>
      </c>
      <c r="V200" s="370">
        <f t="shared" si="189"/>
        <v>0.84079649850221183</v>
      </c>
      <c r="W200" s="370">
        <f t="shared" si="189"/>
        <v>0.79900948345235634</v>
      </c>
      <c r="X200" s="370">
        <f t="shared" si="189"/>
        <v>0.5596179564952557</v>
      </c>
      <c r="Y200" s="370">
        <f t="shared" si="189"/>
        <v>0.62777634374093094</v>
      </c>
      <c r="Z200" s="370">
        <f t="shared" si="189"/>
        <v>0.9213571990527275</v>
      </c>
      <c r="AA200" s="370">
        <f t="shared" si="189"/>
        <v>0.63099898372767638</v>
      </c>
      <c r="AB200" s="370">
        <f t="shared" si="189"/>
        <v>0.61156504222173147</v>
      </c>
      <c r="AC200" s="370">
        <f t="shared" si="189"/>
        <v>0.69643326114695014</v>
      </c>
      <c r="AD200" s="370">
        <f t="shared" si="189"/>
        <v>0.54698207817990285</v>
      </c>
      <c r="AE200" s="370">
        <f t="shared" si="189"/>
        <v>0.69916472628806758</v>
      </c>
      <c r="AF200" s="370">
        <f>AF199/AF109</f>
        <v>0.92184734300158688</v>
      </c>
      <c r="AG200" s="371">
        <f t="shared" si="189"/>
        <v>0.73186328205605677</v>
      </c>
      <c r="AH200" s="370">
        <f t="shared" si="189"/>
        <v>1.0550964474457787</v>
      </c>
      <c r="AI200" s="370">
        <f t="shared" si="189"/>
        <v>0.81645641126557633</v>
      </c>
      <c r="AJ200" s="370">
        <f t="shared" si="189"/>
        <v>0.69958578126848014</v>
      </c>
      <c r="AK200" s="370">
        <f t="shared" si="189"/>
        <v>0.97268497759511985</v>
      </c>
      <c r="AL200" s="370">
        <f t="shared" si="189"/>
        <v>0.8496685000851284</v>
      </c>
      <c r="AM200" s="370">
        <f t="shared" si="189"/>
        <v>0.79053275491195596</v>
      </c>
      <c r="AN200" s="370">
        <f t="shared" si="189"/>
        <v>0.87689092394951096</v>
      </c>
      <c r="AO200" s="370">
        <f t="shared" si="189"/>
        <v>0.69947274992201447</v>
      </c>
      <c r="AP200" s="370">
        <f t="shared" si="189"/>
        <v>0.87091398623361715</v>
      </c>
      <c r="AQ200" s="370">
        <f t="shared" si="189"/>
        <v>0.75438239634630844</v>
      </c>
      <c r="AR200" s="370">
        <f t="shared" si="189"/>
        <v>0.8228098834988461</v>
      </c>
      <c r="AS200" s="370">
        <f t="shared" si="189"/>
        <v>0.94790352399079703</v>
      </c>
      <c r="AT200" s="371">
        <f t="shared" si="189"/>
        <v>0.85544188635129903</v>
      </c>
      <c r="AU200" s="370">
        <f t="shared" si="189"/>
        <v>0.89564288867653474</v>
      </c>
      <c r="AV200" s="370">
        <f>AV199/AV109</f>
        <v>0.90265380103186399</v>
      </c>
      <c r="AW200" s="370">
        <f>AW199/AW109</f>
        <v>0.83181179536339289</v>
      </c>
      <c r="AX200" s="370">
        <f>AX199/AX109</f>
        <v>0.85195713344665269</v>
      </c>
      <c r="AY200" s="370">
        <f>AY199/AY109</f>
        <v>0.79667189203967359</v>
      </c>
      <c r="AZ200" s="370">
        <f>AZ199/AZ109</f>
        <v>0.85040546085863866</v>
      </c>
    </row>
    <row r="201" spans="2:52" ht="17.149999999999999" customHeight="1">
      <c r="B201" s="426" t="s">
        <v>578</v>
      </c>
      <c r="C201" s="426"/>
      <c r="D201" s="426"/>
      <c r="E201" s="191">
        <f>SUM(E203,E205,E207)</f>
        <v>0</v>
      </c>
      <c r="F201" s="114">
        <f>SUM(F203,F205,F207)</f>
        <v>0</v>
      </c>
      <c r="G201" s="192">
        <f>SUM(G203,G205,G207)</f>
        <v>23.276890000000002</v>
      </c>
      <c r="H201" s="116">
        <f>SUM(H203,H205,H207)</f>
        <v>2.2907479999999998</v>
      </c>
      <c r="I201" s="116">
        <f t="shared" ref="I201:AU201" si="190">SUM(I203,I205,I207)</f>
        <v>1.8706849999999999</v>
      </c>
      <c r="J201" s="116">
        <f t="shared" si="190"/>
        <v>2.102376</v>
      </c>
      <c r="K201" s="116">
        <f t="shared" si="190"/>
        <v>0</v>
      </c>
      <c r="L201" s="116">
        <f t="shared" si="190"/>
        <v>0</v>
      </c>
      <c r="M201" s="116">
        <f t="shared" si="190"/>
        <v>0</v>
      </c>
      <c r="N201" s="116">
        <f t="shared" si="190"/>
        <v>0</v>
      </c>
      <c r="O201" s="116">
        <f t="shared" si="190"/>
        <v>0</v>
      </c>
      <c r="P201" s="116">
        <f t="shared" si="190"/>
        <v>0</v>
      </c>
      <c r="Q201" s="116">
        <f t="shared" si="190"/>
        <v>0</v>
      </c>
      <c r="R201" s="116">
        <f t="shared" si="190"/>
        <v>0</v>
      </c>
      <c r="S201" s="116">
        <f t="shared" si="190"/>
        <v>0</v>
      </c>
      <c r="T201" s="117">
        <f t="shared" si="190"/>
        <v>6.2638090000000002</v>
      </c>
      <c r="U201" s="116">
        <f t="shared" si="190"/>
        <v>0</v>
      </c>
      <c r="V201" s="116">
        <f t="shared" si="190"/>
        <v>0</v>
      </c>
      <c r="W201" s="116">
        <f t="shared" si="190"/>
        <v>0</v>
      </c>
      <c r="X201" s="116">
        <f t="shared" si="190"/>
        <v>0</v>
      </c>
      <c r="Y201" s="116">
        <f t="shared" si="190"/>
        <v>0</v>
      </c>
      <c r="Z201" s="116">
        <f t="shared" si="190"/>
        <v>0</v>
      </c>
      <c r="AA201" s="116">
        <f t="shared" si="190"/>
        <v>0</v>
      </c>
      <c r="AB201" s="116">
        <f t="shared" si="190"/>
        <v>0.93</v>
      </c>
      <c r="AC201" s="116">
        <f t="shared" si="190"/>
        <v>0</v>
      </c>
      <c r="AD201" s="116">
        <f t="shared" si="190"/>
        <v>0</v>
      </c>
      <c r="AE201" s="116">
        <f t="shared" si="190"/>
        <v>0</v>
      </c>
      <c r="AF201" s="116">
        <f>SUM(AF203,AF205,AF207)</f>
        <v>0</v>
      </c>
      <c r="AG201" s="117">
        <f t="shared" si="190"/>
        <v>0.93</v>
      </c>
      <c r="AH201" s="116">
        <f t="shared" si="190"/>
        <v>0</v>
      </c>
      <c r="AI201" s="116">
        <f t="shared" si="190"/>
        <v>0</v>
      </c>
      <c r="AJ201" s="116">
        <f t="shared" si="190"/>
        <v>0</v>
      </c>
      <c r="AK201" s="116">
        <f t="shared" si="190"/>
        <v>0</v>
      </c>
      <c r="AL201" s="116">
        <f t="shared" si="190"/>
        <v>0</v>
      </c>
      <c r="AM201" s="116">
        <f t="shared" si="190"/>
        <v>0</v>
      </c>
      <c r="AN201" s="116">
        <f t="shared" si="190"/>
        <v>0</v>
      </c>
      <c r="AO201" s="116">
        <f t="shared" si="190"/>
        <v>0</v>
      </c>
      <c r="AP201" s="116">
        <f t="shared" si="190"/>
        <v>0</v>
      </c>
      <c r="AQ201" s="116">
        <f t="shared" si="190"/>
        <v>0</v>
      </c>
      <c r="AR201" s="116">
        <f t="shared" si="190"/>
        <v>0</v>
      </c>
      <c r="AS201" s="116">
        <f t="shared" si="190"/>
        <v>0</v>
      </c>
      <c r="AT201" s="117">
        <f t="shared" si="190"/>
        <v>0</v>
      </c>
      <c r="AU201" s="116">
        <f t="shared" si="190"/>
        <v>0</v>
      </c>
      <c r="AV201" s="116">
        <f>SUM(AV203,AV205,AV207)</f>
        <v>0</v>
      </c>
      <c r="AW201" s="116">
        <f>SUM(AW203,AW205,AW207)</f>
        <v>0</v>
      </c>
      <c r="AX201" s="116">
        <f>SUM(AX203,AX205,AX207)</f>
        <v>0</v>
      </c>
      <c r="AY201" s="116">
        <f>SUM(AY203,AY205,AY207)</f>
        <v>0</v>
      </c>
      <c r="AZ201" s="116">
        <f>SUM(AZ203,AZ205,AZ207)</f>
        <v>0</v>
      </c>
    </row>
    <row r="202" spans="2:52" ht="17.149999999999999" customHeight="1">
      <c r="B202" s="366" t="s">
        <v>547</v>
      </c>
      <c r="C202" s="217"/>
      <c r="D202" s="217"/>
      <c r="E202" s="367">
        <f>E201/E111</f>
        <v>0</v>
      </c>
      <c r="F202" s="368">
        <f>F201/F111</f>
        <v>0</v>
      </c>
      <c r="G202" s="369">
        <f>G201/G111</f>
        <v>0.18960943066715574</v>
      </c>
      <c r="H202" s="370">
        <f>H201/H111</f>
        <v>0.34531262294918869</v>
      </c>
      <c r="I202" s="370">
        <f t="shared" ref="I202:AU202" si="191">I201/I111</f>
        <v>0.27801783745359954</v>
      </c>
      <c r="J202" s="370">
        <f t="shared" si="191"/>
        <v>0.39405263129286688</v>
      </c>
      <c r="K202" s="370">
        <f t="shared" si="191"/>
        <v>0</v>
      </c>
      <c r="L202" s="370">
        <f t="shared" si="191"/>
        <v>0</v>
      </c>
      <c r="M202" s="370">
        <f t="shared" si="191"/>
        <v>0</v>
      </c>
      <c r="N202" s="370">
        <f t="shared" si="191"/>
        <v>0</v>
      </c>
      <c r="O202" s="370">
        <f t="shared" si="191"/>
        <v>0</v>
      </c>
      <c r="P202" s="370">
        <f t="shared" si="191"/>
        <v>0</v>
      </c>
      <c r="Q202" s="370">
        <f t="shared" si="191"/>
        <v>0</v>
      </c>
      <c r="R202" s="370">
        <f t="shared" si="191"/>
        <v>0</v>
      </c>
      <c r="S202" s="370">
        <f t="shared" si="191"/>
        <v>0</v>
      </c>
      <c r="T202" s="371">
        <f t="shared" si="191"/>
        <v>9.6357368132982166E-2</v>
      </c>
      <c r="U202" s="370">
        <f t="shared" si="191"/>
        <v>0</v>
      </c>
      <c r="V202" s="370">
        <f t="shared" si="191"/>
        <v>0</v>
      </c>
      <c r="W202" s="370">
        <f t="shared" si="191"/>
        <v>0</v>
      </c>
      <c r="X202" s="370">
        <f t="shared" si="191"/>
        <v>0</v>
      </c>
      <c r="Y202" s="370">
        <f t="shared" si="191"/>
        <v>0</v>
      </c>
      <c r="Z202" s="370">
        <f t="shared" si="191"/>
        <v>0</v>
      </c>
      <c r="AA202" s="370">
        <f t="shared" si="191"/>
        <v>0</v>
      </c>
      <c r="AB202" s="370">
        <f t="shared" si="191"/>
        <v>3.6904635960369345E-2</v>
      </c>
      <c r="AC202" s="370">
        <f t="shared" si="191"/>
        <v>0</v>
      </c>
      <c r="AD202" s="370">
        <f t="shared" si="191"/>
        <v>0</v>
      </c>
      <c r="AE202" s="370">
        <f t="shared" si="191"/>
        <v>0</v>
      </c>
      <c r="AF202" s="370" t="e">
        <f>AF201/AF111</f>
        <v>#DIV/0!</v>
      </c>
      <c r="AG202" s="371">
        <f t="shared" si="191"/>
        <v>3.876474352412034E-3</v>
      </c>
      <c r="AH202" s="370">
        <f t="shared" si="191"/>
        <v>0</v>
      </c>
      <c r="AI202" s="370">
        <f t="shared" si="191"/>
        <v>0</v>
      </c>
      <c r="AJ202" s="370">
        <f t="shared" si="191"/>
        <v>0</v>
      </c>
      <c r="AK202" s="370">
        <f t="shared" si="191"/>
        <v>0</v>
      </c>
      <c r="AL202" s="370">
        <f t="shared" si="191"/>
        <v>0</v>
      </c>
      <c r="AM202" s="370">
        <f t="shared" si="191"/>
        <v>0</v>
      </c>
      <c r="AN202" s="370">
        <f t="shared" si="191"/>
        <v>0</v>
      </c>
      <c r="AO202" s="370">
        <f t="shared" si="191"/>
        <v>0</v>
      </c>
      <c r="AP202" s="370">
        <f t="shared" si="191"/>
        <v>0</v>
      </c>
      <c r="AQ202" s="370">
        <f t="shared" si="191"/>
        <v>0</v>
      </c>
      <c r="AR202" s="370">
        <f t="shared" si="191"/>
        <v>0</v>
      </c>
      <c r="AS202" s="370">
        <f t="shared" si="191"/>
        <v>0</v>
      </c>
      <c r="AT202" s="371">
        <f t="shared" si="191"/>
        <v>0</v>
      </c>
      <c r="AU202" s="370">
        <f t="shared" si="191"/>
        <v>0</v>
      </c>
      <c r="AV202" s="370">
        <f>AV201/AV111</f>
        <v>0</v>
      </c>
      <c r="AW202" s="370">
        <f>AW201/AW111</f>
        <v>0</v>
      </c>
      <c r="AX202" s="370">
        <f>AX201/AX111</f>
        <v>0</v>
      </c>
      <c r="AY202" s="370">
        <f>AY201/AY111</f>
        <v>0</v>
      </c>
      <c r="AZ202" s="370">
        <f>AZ201/AZ111</f>
        <v>0</v>
      </c>
    </row>
    <row r="203" spans="2:52" ht="17.149999999999999" customHeight="1">
      <c r="B203" s="400" t="s">
        <v>574</v>
      </c>
      <c r="C203" s="400"/>
      <c r="D203" s="400"/>
      <c r="E203" s="221">
        <v>0</v>
      </c>
      <c r="F203" s="222">
        <v>0</v>
      </c>
      <c r="G203" s="223">
        <v>0</v>
      </c>
      <c r="H203" s="55">
        <v>0</v>
      </c>
      <c r="I203" s="55">
        <v>0</v>
      </c>
      <c r="J203" s="55">
        <v>0</v>
      </c>
      <c r="K203" s="55">
        <v>0</v>
      </c>
      <c r="L203" s="55">
        <v>0</v>
      </c>
      <c r="M203" s="55">
        <v>0</v>
      </c>
      <c r="N203" s="55">
        <v>0</v>
      </c>
      <c r="O203" s="55">
        <v>0</v>
      </c>
      <c r="P203" s="55">
        <v>0</v>
      </c>
      <c r="Q203" s="55">
        <v>0</v>
      </c>
      <c r="R203" s="55">
        <v>0</v>
      </c>
      <c r="S203" s="55">
        <v>0</v>
      </c>
      <c r="T203" s="224">
        <f>SUM(H203:S203)</f>
        <v>0</v>
      </c>
      <c r="U203" s="55">
        <v>0</v>
      </c>
      <c r="V203" s="55">
        <v>0</v>
      </c>
      <c r="W203" s="55">
        <v>0</v>
      </c>
      <c r="X203" s="55">
        <v>0</v>
      </c>
      <c r="Y203" s="55">
        <v>0</v>
      </c>
      <c r="Z203" s="55">
        <v>0</v>
      </c>
      <c r="AA203" s="55">
        <v>0</v>
      </c>
      <c r="AB203" s="55">
        <v>0.93</v>
      </c>
      <c r="AC203" s="55">
        <v>0</v>
      </c>
      <c r="AD203" s="55">
        <v>0</v>
      </c>
      <c r="AE203" s="55">
        <v>0</v>
      </c>
      <c r="AF203" s="55">
        <v>0</v>
      </c>
      <c r="AG203" s="224">
        <f>SUM(U203:AF203)</f>
        <v>0.93</v>
      </c>
      <c r="AH203" s="55">
        <v>0</v>
      </c>
      <c r="AI203" s="55">
        <v>0</v>
      </c>
      <c r="AJ203" s="55">
        <v>0</v>
      </c>
      <c r="AK203" s="55">
        <v>0</v>
      </c>
      <c r="AL203" s="55">
        <v>0</v>
      </c>
      <c r="AM203" s="55">
        <v>0</v>
      </c>
      <c r="AN203" s="55">
        <v>0</v>
      </c>
      <c r="AO203" s="55">
        <v>0</v>
      </c>
      <c r="AP203" s="55">
        <v>0</v>
      </c>
      <c r="AQ203" s="55">
        <v>0</v>
      </c>
      <c r="AR203" s="55">
        <v>0</v>
      </c>
      <c r="AS203" s="55">
        <v>0</v>
      </c>
      <c r="AT203" s="224">
        <f>SUM(AH203:AS203)</f>
        <v>0</v>
      </c>
      <c r="AU203" s="55">
        <v>0</v>
      </c>
      <c r="AV203" s="55">
        <v>0</v>
      </c>
      <c r="AW203" s="55">
        <v>0</v>
      </c>
      <c r="AX203" s="55">
        <v>0</v>
      </c>
      <c r="AY203" s="55">
        <v>0</v>
      </c>
      <c r="AZ203" s="55">
        <v>0</v>
      </c>
    </row>
    <row r="204" spans="2:52" ht="17.149999999999999" customHeight="1">
      <c r="B204" s="373" t="s">
        <v>547</v>
      </c>
      <c r="C204" s="424"/>
      <c r="D204" s="424"/>
      <c r="E204" s="410">
        <f>IFERROR(E203/E113,0)</f>
        <v>0</v>
      </c>
      <c r="F204" s="411">
        <f>IFERROR(F203/F113,0)</f>
        <v>0</v>
      </c>
      <c r="G204" s="412">
        <f>IFERROR(G203/G113,0)</f>
        <v>0</v>
      </c>
      <c r="H204" s="413">
        <f t="shared" ref="H204:AA204" si="192">IFERROR(H203/H113,0)</f>
        <v>0</v>
      </c>
      <c r="I204" s="413">
        <f t="shared" si="192"/>
        <v>0</v>
      </c>
      <c r="J204" s="413">
        <f t="shared" si="192"/>
        <v>0</v>
      </c>
      <c r="K204" s="413">
        <f t="shared" si="192"/>
        <v>0</v>
      </c>
      <c r="L204" s="413">
        <f t="shared" si="192"/>
        <v>0</v>
      </c>
      <c r="M204" s="413">
        <f t="shared" si="192"/>
        <v>0</v>
      </c>
      <c r="N204" s="413">
        <f t="shared" si="192"/>
        <v>0</v>
      </c>
      <c r="O204" s="413">
        <f t="shared" si="192"/>
        <v>0</v>
      </c>
      <c r="P204" s="413">
        <f t="shared" si="192"/>
        <v>0</v>
      </c>
      <c r="Q204" s="413">
        <f t="shared" si="192"/>
        <v>0</v>
      </c>
      <c r="R204" s="413">
        <f t="shared" si="192"/>
        <v>0</v>
      </c>
      <c r="S204" s="413">
        <f t="shared" si="192"/>
        <v>0</v>
      </c>
      <c r="T204" s="282">
        <f t="shared" si="192"/>
        <v>0</v>
      </c>
      <c r="U204" s="413">
        <f t="shared" si="192"/>
        <v>0</v>
      </c>
      <c r="V204" s="413">
        <f t="shared" si="192"/>
        <v>0</v>
      </c>
      <c r="W204" s="413">
        <f t="shared" si="192"/>
        <v>0</v>
      </c>
      <c r="X204" s="413">
        <f t="shared" si="192"/>
        <v>0</v>
      </c>
      <c r="Y204" s="413">
        <f t="shared" si="192"/>
        <v>0</v>
      </c>
      <c r="Z204" s="413">
        <f t="shared" si="192"/>
        <v>0</v>
      </c>
      <c r="AA204" s="413">
        <f t="shared" si="192"/>
        <v>0</v>
      </c>
      <c r="AB204" s="413">
        <f>IFERROR(AB203/AB113,0)</f>
        <v>-0.19420107244932031</v>
      </c>
      <c r="AC204" s="413">
        <f>IFERROR(AC203/AC113,0)</f>
        <v>0</v>
      </c>
      <c r="AD204" s="413">
        <f>IFERROR(AD203/AD113,0)</f>
        <v>0</v>
      </c>
      <c r="AE204" s="413">
        <f>IFERROR(AE203/AE113,0)</f>
        <v>0</v>
      </c>
      <c r="AF204" s="413">
        <f>IFERROR(AF203/AF113,0)</f>
        <v>0</v>
      </c>
      <c r="AG204" s="282">
        <f>IFERROR(AG203/AG113,"")</f>
        <v>9.4947767038323187E-3</v>
      </c>
      <c r="AH204" s="413">
        <f t="shared" ref="AH204:AS204" si="193">IFERROR(AH203/AH113,0)</f>
        <v>0</v>
      </c>
      <c r="AI204" s="413">
        <f t="shared" si="193"/>
        <v>0</v>
      </c>
      <c r="AJ204" s="413">
        <f t="shared" si="193"/>
        <v>0</v>
      </c>
      <c r="AK204" s="413">
        <f t="shared" si="193"/>
        <v>0</v>
      </c>
      <c r="AL204" s="413">
        <f t="shared" si="193"/>
        <v>0</v>
      </c>
      <c r="AM204" s="413">
        <f t="shared" si="193"/>
        <v>0</v>
      </c>
      <c r="AN204" s="413">
        <f t="shared" si="193"/>
        <v>0</v>
      </c>
      <c r="AO204" s="413">
        <f t="shared" si="193"/>
        <v>0</v>
      </c>
      <c r="AP204" s="413">
        <f t="shared" si="193"/>
        <v>0</v>
      </c>
      <c r="AQ204" s="413">
        <f t="shared" si="193"/>
        <v>0</v>
      </c>
      <c r="AR204" s="413">
        <f t="shared" si="193"/>
        <v>0</v>
      </c>
      <c r="AS204" s="413">
        <f t="shared" si="193"/>
        <v>0</v>
      </c>
      <c r="AT204" s="282">
        <f>IFERROR(AT203/AT113,"")</f>
        <v>0</v>
      </c>
      <c r="AU204" s="413">
        <f t="shared" ref="AU204:AZ204" si="194">IFERROR(AU203/AU113,0)</f>
        <v>0</v>
      </c>
      <c r="AV204" s="413">
        <f t="shared" si="194"/>
        <v>0</v>
      </c>
      <c r="AW204" s="413">
        <f t="shared" si="194"/>
        <v>0</v>
      </c>
      <c r="AX204" s="413">
        <f t="shared" si="194"/>
        <v>0</v>
      </c>
      <c r="AY204" s="413">
        <f t="shared" si="194"/>
        <v>0</v>
      </c>
      <c r="AZ204" s="413">
        <f t="shared" si="194"/>
        <v>0</v>
      </c>
    </row>
    <row r="205" spans="2:52" ht="17.149999999999999" customHeight="1">
      <c r="B205" s="220" t="s">
        <v>575</v>
      </c>
      <c r="C205" s="220"/>
      <c r="D205" s="220"/>
      <c r="E205" s="221">
        <v>0</v>
      </c>
      <c r="F205" s="222">
        <v>0</v>
      </c>
      <c r="G205" s="223">
        <v>0</v>
      </c>
      <c r="H205" s="55">
        <v>0</v>
      </c>
      <c r="I205" s="55">
        <v>0</v>
      </c>
      <c r="J205" s="55">
        <v>0</v>
      </c>
      <c r="K205" s="55">
        <v>0</v>
      </c>
      <c r="L205" s="55">
        <v>0</v>
      </c>
      <c r="M205" s="55">
        <v>0</v>
      </c>
      <c r="N205" s="55">
        <v>0</v>
      </c>
      <c r="O205" s="55">
        <v>0</v>
      </c>
      <c r="P205" s="55">
        <v>0</v>
      </c>
      <c r="Q205" s="55">
        <v>0</v>
      </c>
      <c r="R205" s="55">
        <v>0</v>
      </c>
      <c r="S205" s="55">
        <v>0</v>
      </c>
      <c r="T205" s="224">
        <f>SUM(H205:S205)</f>
        <v>0</v>
      </c>
      <c r="U205" s="55">
        <v>0</v>
      </c>
      <c r="V205" s="55">
        <v>0</v>
      </c>
      <c r="W205" s="55">
        <v>0</v>
      </c>
      <c r="X205" s="55">
        <v>0</v>
      </c>
      <c r="Y205" s="55">
        <v>0</v>
      </c>
      <c r="Z205" s="55">
        <v>0</v>
      </c>
      <c r="AA205" s="55">
        <v>0</v>
      </c>
      <c r="AB205" s="55">
        <v>0</v>
      </c>
      <c r="AC205" s="55">
        <v>0</v>
      </c>
      <c r="AD205" s="55">
        <v>0</v>
      </c>
      <c r="AE205" s="55">
        <v>0</v>
      </c>
      <c r="AF205" s="55">
        <v>0</v>
      </c>
      <c r="AG205" s="224">
        <f>SUM(U205:AF205)</f>
        <v>0</v>
      </c>
      <c r="AH205" s="55">
        <v>0</v>
      </c>
      <c r="AI205" s="55">
        <v>0</v>
      </c>
      <c r="AJ205" s="55">
        <v>0</v>
      </c>
      <c r="AK205" s="55">
        <v>0</v>
      </c>
      <c r="AL205" s="55">
        <v>0</v>
      </c>
      <c r="AM205" s="55">
        <v>0</v>
      </c>
      <c r="AN205" s="55">
        <v>0</v>
      </c>
      <c r="AO205" s="55">
        <v>0</v>
      </c>
      <c r="AP205" s="55">
        <v>0</v>
      </c>
      <c r="AQ205" s="55">
        <v>0</v>
      </c>
      <c r="AR205" s="55">
        <v>0</v>
      </c>
      <c r="AS205" s="55">
        <v>0</v>
      </c>
      <c r="AT205" s="224">
        <f>SUM(AH205:AS205)</f>
        <v>0</v>
      </c>
      <c r="AU205" s="55">
        <v>0</v>
      </c>
      <c r="AV205" s="55">
        <v>0</v>
      </c>
      <c r="AW205" s="55">
        <v>0</v>
      </c>
      <c r="AX205" s="55">
        <v>0</v>
      </c>
      <c r="AY205" s="55">
        <v>0</v>
      </c>
      <c r="AZ205" s="55">
        <v>0</v>
      </c>
    </row>
    <row r="206" spans="2:52" ht="17.149999999999999" customHeight="1">
      <c r="B206" s="373" t="s">
        <v>547</v>
      </c>
      <c r="C206" s="424"/>
      <c r="D206" s="424"/>
      <c r="E206" s="410">
        <f>IFERROR(E205/E116,0)</f>
        <v>0</v>
      </c>
      <c r="F206" s="411">
        <f>IFERROR(F205/F116,0)</f>
        <v>0</v>
      </c>
      <c r="G206" s="412">
        <f>IFERROR(G205/G116,0)</f>
        <v>0</v>
      </c>
      <c r="H206" s="413">
        <f t="shared" ref="H206:AA206" si="195">IFERROR(H205/H116,0)</f>
        <v>0</v>
      </c>
      <c r="I206" s="413">
        <f t="shared" si="195"/>
        <v>0</v>
      </c>
      <c r="J206" s="413">
        <f t="shared" si="195"/>
        <v>0</v>
      </c>
      <c r="K206" s="413">
        <f t="shared" si="195"/>
        <v>0</v>
      </c>
      <c r="L206" s="413">
        <f t="shared" si="195"/>
        <v>0</v>
      </c>
      <c r="M206" s="413">
        <f t="shared" si="195"/>
        <v>0</v>
      </c>
      <c r="N206" s="413">
        <f t="shared" si="195"/>
        <v>0</v>
      </c>
      <c r="O206" s="413">
        <f t="shared" si="195"/>
        <v>0</v>
      </c>
      <c r="P206" s="413">
        <f t="shared" si="195"/>
        <v>0</v>
      </c>
      <c r="Q206" s="413">
        <f t="shared" si="195"/>
        <v>0</v>
      </c>
      <c r="R206" s="413">
        <f t="shared" si="195"/>
        <v>0</v>
      </c>
      <c r="S206" s="413">
        <f t="shared" si="195"/>
        <v>0</v>
      </c>
      <c r="T206" s="282">
        <f t="shared" si="195"/>
        <v>0</v>
      </c>
      <c r="U206" s="413">
        <f t="shared" si="195"/>
        <v>0</v>
      </c>
      <c r="V206" s="413">
        <f t="shared" si="195"/>
        <v>0</v>
      </c>
      <c r="W206" s="413">
        <f t="shared" si="195"/>
        <v>0</v>
      </c>
      <c r="X206" s="413">
        <f t="shared" si="195"/>
        <v>0</v>
      </c>
      <c r="Y206" s="413">
        <f t="shared" si="195"/>
        <v>0</v>
      </c>
      <c r="Z206" s="413">
        <f t="shared" si="195"/>
        <v>0</v>
      </c>
      <c r="AA206" s="413">
        <f t="shared" si="195"/>
        <v>0</v>
      </c>
      <c r="AB206" s="413">
        <f>IFERROR(AB205/AB116,0)</f>
        <v>0</v>
      </c>
      <c r="AC206" s="413">
        <f>IFERROR(AC205/AC116,0)</f>
        <v>0</v>
      </c>
      <c r="AD206" s="413">
        <f>IFERROR(AD205/AD116,0)</f>
        <v>0</v>
      </c>
      <c r="AE206" s="413">
        <f>IFERROR(AE205/AE116,0)</f>
        <v>0</v>
      </c>
      <c r="AF206" s="413">
        <f>IFERROR(AF205/AF116,0)</f>
        <v>0</v>
      </c>
      <c r="AG206" s="282" t="str">
        <f>IFERROR(AG205/AG116,"")</f>
        <v/>
      </c>
      <c r="AH206" s="413">
        <f t="shared" ref="AH206:AS206" si="196">IFERROR(AH205/AH116,0)</f>
        <v>0</v>
      </c>
      <c r="AI206" s="413">
        <f t="shared" si="196"/>
        <v>0</v>
      </c>
      <c r="AJ206" s="413">
        <f t="shared" si="196"/>
        <v>0</v>
      </c>
      <c r="AK206" s="413">
        <f t="shared" si="196"/>
        <v>0</v>
      </c>
      <c r="AL206" s="413">
        <f t="shared" si="196"/>
        <v>0</v>
      </c>
      <c r="AM206" s="413">
        <f t="shared" si="196"/>
        <v>0</v>
      </c>
      <c r="AN206" s="413">
        <f t="shared" si="196"/>
        <v>0</v>
      </c>
      <c r="AO206" s="413">
        <f t="shared" si="196"/>
        <v>0</v>
      </c>
      <c r="AP206" s="413">
        <f t="shared" si="196"/>
        <v>0</v>
      </c>
      <c r="AQ206" s="413">
        <f t="shared" si="196"/>
        <v>0</v>
      </c>
      <c r="AR206" s="413">
        <f t="shared" si="196"/>
        <v>0</v>
      </c>
      <c r="AS206" s="413">
        <f t="shared" si="196"/>
        <v>0</v>
      </c>
      <c r="AT206" s="282" t="str">
        <f>IFERROR(AT205/AT116,"")</f>
        <v/>
      </c>
      <c r="AU206" s="413">
        <f t="shared" ref="AU206:AZ206" si="197">IFERROR(AU205/AU116,0)</f>
        <v>0</v>
      </c>
      <c r="AV206" s="413">
        <f t="shared" si="197"/>
        <v>0</v>
      </c>
      <c r="AW206" s="413">
        <f t="shared" si="197"/>
        <v>0</v>
      </c>
      <c r="AX206" s="413">
        <f t="shared" si="197"/>
        <v>0</v>
      </c>
      <c r="AY206" s="413">
        <f t="shared" si="197"/>
        <v>0</v>
      </c>
      <c r="AZ206" s="413">
        <f t="shared" si="197"/>
        <v>0</v>
      </c>
    </row>
    <row r="207" spans="2:52" ht="17.149999999999999" customHeight="1">
      <c r="B207" s="220" t="s">
        <v>576</v>
      </c>
      <c r="C207" s="220"/>
      <c r="D207" s="220"/>
      <c r="E207" s="221">
        <v>0</v>
      </c>
      <c r="F207" s="222">
        <v>0</v>
      </c>
      <c r="G207" s="223">
        <v>23.276890000000002</v>
      </c>
      <c r="H207" s="55">
        <v>2.2907479999999998</v>
      </c>
      <c r="I207" s="55">
        <v>1.8706849999999999</v>
      </c>
      <c r="J207" s="55">
        <v>2.102376</v>
      </c>
      <c r="K207" s="55">
        <v>0</v>
      </c>
      <c r="L207" s="55">
        <v>0</v>
      </c>
      <c r="M207" s="55">
        <v>0</v>
      </c>
      <c r="N207" s="55">
        <v>0</v>
      </c>
      <c r="O207" s="55">
        <v>0</v>
      </c>
      <c r="P207" s="55">
        <v>0</v>
      </c>
      <c r="Q207" s="55">
        <v>0</v>
      </c>
      <c r="R207" s="55">
        <v>0</v>
      </c>
      <c r="S207" s="55">
        <v>0</v>
      </c>
      <c r="T207" s="224">
        <f>SUM(H207:S207)</f>
        <v>6.2638090000000002</v>
      </c>
      <c r="U207" s="55">
        <v>0</v>
      </c>
      <c r="V207" s="55">
        <v>0</v>
      </c>
      <c r="W207" s="55">
        <v>0</v>
      </c>
      <c r="X207" s="55">
        <v>0</v>
      </c>
      <c r="Y207" s="55">
        <v>0</v>
      </c>
      <c r="Z207" s="55">
        <v>0</v>
      </c>
      <c r="AA207" s="55">
        <v>0</v>
      </c>
      <c r="AB207" s="55">
        <v>0</v>
      </c>
      <c r="AC207" s="55">
        <v>0</v>
      </c>
      <c r="AD207" s="55">
        <v>0</v>
      </c>
      <c r="AE207" s="55">
        <v>0</v>
      </c>
      <c r="AF207" s="55">
        <v>0</v>
      </c>
      <c r="AG207" s="224">
        <f>SUM(U207:AF207)</f>
        <v>0</v>
      </c>
      <c r="AH207" s="55">
        <v>0</v>
      </c>
      <c r="AI207" s="55">
        <v>0</v>
      </c>
      <c r="AJ207" s="55">
        <v>0</v>
      </c>
      <c r="AK207" s="55">
        <v>0</v>
      </c>
      <c r="AL207" s="55">
        <v>0</v>
      </c>
      <c r="AM207" s="55">
        <v>0</v>
      </c>
      <c r="AN207" s="55">
        <v>0</v>
      </c>
      <c r="AO207" s="55">
        <v>0</v>
      </c>
      <c r="AP207" s="55">
        <v>0</v>
      </c>
      <c r="AQ207" s="55">
        <v>0</v>
      </c>
      <c r="AR207" s="55">
        <v>0</v>
      </c>
      <c r="AS207" s="55">
        <v>0</v>
      </c>
      <c r="AT207" s="224">
        <f>SUM(AH207:AS207)</f>
        <v>0</v>
      </c>
      <c r="AU207" s="55">
        <v>0</v>
      </c>
      <c r="AV207" s="55">
        <v>0</v>
      </c>
      <c r="AW207" s="55">
        <v>0</v>
      </c>
      <c r="AX207" s="55">
        <v>0</v>
      </c>
      <c r="AY207" s="55">
        <v>0</v>
      </c>
      <c r="AZ207" s="55">
        <v>0</v>
      </c>
    </row>
    <row r="208" spans="2:52" ht="17.149999999999999" customHeight="1">
      <c r="B208" s="373" t="s">
        <v>547</v>
      </c>
      <c r="C208" s="424"/>
      <c r="D208" s="424"/>
      <c r="E208" s="410">
        <f>IFERROR(E207/E119,0)</f>
        <v>0</v>
      </c>
      <c r="F208" s="411">
        <f>IFERROR(F207/F119,0)</f>
        <v>0</v>
      </c>
      <c r="G208" s="412">
        <f>IFERROR(G207/G119,0)</f>
        <v>0.86145367228514613</v>
      </c>
      <c r="H208" s="413">
        <f t="shared" ref="H208:AA208" si="198">IFERROR(H207/H119,0)</f>
        <v>0.84999988868266318</v>
      </c>
      <c r="I208" s="413">
        <f t="shared" si="198"/>
        <v>0.84999995456210131</v>
      </c>
      <c r="J208" s="413">
        <f t="shared" si="198"/>
        <v>0.84999983827824555</v>
      </c>
      <c r="K208" s="413">
        <f t="shared" si="198"/>
        <v>0</v>
      </c>
      <c r="L208" s="413">
        <f t="shared" si="198"/>
        <v>0</v>
      </c>
      <c r="M208" s="413">
        <f t="shared" si="198"/>
        <v>0</v>
      </c>
      <c r="N208" s="413">
        <f t="shared" si="198"/>
        <v>0</v>
      </c>
      <c r="O208" s="413">
        <f t="shared" si="198"/>
        <v>0</v>
      </c>
      <c r="P208" s="413">
        <f t="shared" si="198"/>
        <v>0</v>
      </c>
      <c r="Q208" s="413">
        <f t="shared" si="198"/>
        <v>0</v>
      </c>
      <c r="R208" s="413">
        <f t="shared" si="198"/>
        <v>0</v>
      </c>
      <c r="S208" s="413">
        <f t="shared" si="198"/>
        <v>0</v>
      </c>
      <c r="T208" s="282">
        <f t="shared" si="198"/>
        <v>0.22402044484935937</v>
      </c>
      <c r="U208" s="413">
        <f t="shared" si="198"/>
        <v>0</v>
      </c>
      <c r="V208" s="413">
        <f t="shared" si="198"/>
        <v>0</v>
      </c>
      <c r="W208" s="413">
        <f t="shared" si="198"/>
        <v>0</v>
      </c>
      <c r="X208" s="413">
        <f t="shared" si="198"/>
        <v>0</v>
      </c>
      <c r="Y208" s="413">
        <f t="shared" si="198"/>
        <v>0</v>
      </c>
      <c r="Z208" s="413">
        <f t="shared" si="198"/>
        <v>0</v>
      </c>
      <c r="AA208" s="413">
        <f t="shared" si="198"/>
        <v>0</v>
      </c>
      <c r="AB208" s="413">
        <f>IFERROR(AB207/AB119,0)</f>
        <v>0</v>
      </c>
      <c r="AC208" s="413">
        <f>IFERROR(AC207/AC119,0)</f>
        <v>0</v>
      </c>
      <c r="AD208" s="413">
        <f>IFERROR(AD207/AD119,0)</f>
        <v>0</v>
      </c>
      <c r="AE208" s="413">
        <f>IFERROR(AE207/AE119,0)</f>
        <v>0</v>
      </c>
      <c r="AF208" s="122">
        <f>IFERROR(AF207/AF119,0)</f>
        <v>0</v>
      </c>
      <c r="AG208" s="282">
        <f>IFERROR(AG207/AG119,"")</f>
        <v>0</v>
      </c>
      <c r="AH208" s="413">
        <f t="shared" ref="AH208:AS208" si="199">IFERROR(AH207/AH119,0)</f>
        <v>0</v>
      </c>
      <c r="AI208" s="413">
        <f t="shared" si="199"/>
        <v>0</v>
      </c>
      <c r="AJ208" s="413">
        <f t="shared" si="199"/>
        <v>0</v>
      </c>
      <c r="AK208" s="413">
        <f t="shared" si="199"/>
        <v>0</v>
      </c>
      <c r="AL208" s="413">
        <f t="shared" si="199"/>
        <v>0</v>
      </c>
      <c r="AM208" s="413">
        <f t="shared" si="199"/>
        <v>0</v>
      </c>
      <c r="AN208" s="413">
        <f t="shared" si="199"/>
        <v>0</v>
      </c>
      <c r="AO208" s="413">
        <f t="shared" si="199"/>
        <v>0</v>
      </c>
      <c r="AP208" s="413">
        <f t="shared" si="199"/>
        <v>0</v>
      </c>
      <c r="AQ208" s="413">
        <f t="shared" si="199"/>
        <v>0</v>
      </c>
      <c r="AR208" s="413">
        <f t="shared" si="199"/>
        <v>0</v>
      </c>
      <c r="AS208" s="413">
        <f t="shared" si="199"/>
        <v>0</v>
      </c>
      <c r="AT208" s="282">
        <f>IFERROR(AT207/AT119,"")</f>
        <v>0</v>
      </c>
      <c r="AU208" s="413">
        <f t="shared" ref="AU208:AZ208" si="200">IFERROR(AU207/AU119,0)</f>
        <v>0</v>
      </c>
      <c r="AV208" s="413">
        <f t="shared" si="200"/>
        <v>0</v>
      </c>
      <c r="AW208" s="413">
        <f t="shared" si="200"/>
        <v>0</v>
      </c>
      <c r="AX208" s="413">
        <f t="shared" si="200"/>
        <v>0</v>
      </c>
      <c r="AY208" s="413">
        <f t="shared" si="200"/>
        <v>0</v>
      </c>
      <c r="AZ208" s="413">
        <f t="shared" si="200"/>
        <v>0</v>
      </c>
    </row>
    <row r="209" spans="2:52" ht="17.149999999999999" customHeight="1">
      <c r="B209" s="426" t="s">
        <v>579</v>
      </c>
      <c r="C209" s="426"/>
      <c r="D209" s="426"/>
      <c r="E209" s="191">
        <f>SUM(E211,E213,E215)</f>
        <v>4016.2723649999998</v>
      </c>
      <c r="F209" s="114">
        <f>SUM(F211,F213,F215)</f>
        <v>6539.1853090000004</v>
      </c>
      <c r="G209" s="192">
        <f>SUM(G211,G213,G215)</f>
        <v>8921.6319530000001</v>
      </c>
      <c r="H209" s="116">
        <f>SUM(H211,H213,H215)</f>
        <v>548.14723300000003</v>
      </c>
      <c r="I209" s="116">
        <f t="shared" ref="I209:AU209" si="201">SUM(I211,I213,I215)</f>
        <v>421.42186099999998</v>
      </c>
      <c r="J209" s="116">
        <f t="shared" si="201"/>
        <v>961.17824800000005</v>
      </c>
      <c r="K209" s="116">
        <f t="shared" si="201"/>
        <v>858.40775099999996</v>
      </c>
      <c r="L209" s="116">
        <f t="shared" si="201"/>
        <v>1506.5823439999999</v>
      </c>
      <c r="M209" s="116">
        <f t="shared" si="201"/>
        <v>2084.6484810000002</v>
      </c>
      <c r="N209" s="116">
        <f t="shared" si="201"/>
        <v>1343.63077</v>
      </c>
      <c r="O209" s="116">
        <f t="shared" si="201"/>
        <v>1158.8110300000001</v>
      </c>
      <c r="P209" s="116">
        <f t="shared" si="201"/>
        <v>1052.7595920000001</v>
      </c>
      <c r="Q209" s="116">
        <f t="shared" si="201"/>
        <v>1040.5888830000001</v>
      </c>
      <c r="R209" s="116">
        <f t="shared" si="201"/>
        <v>1098.0310939999999</v>
      </c>
      <c r="S209" s="116">
        <f t="shared" si="201"/>
        <v>2155.9114769999996</v>
      </c>
      <c r="T209" s="117">
        <f t="shared" si="201"/>
        <v>14230.118764000001</v>
      </c>
      <c r="U209" s="116">
        <f t="shared" si="201"/>
        <v>2414.4477489999999</v>
      </c>
      <c r="V209" s="116">
        <f t="shared" si="201"/>
        <v>1081.9268850000001</v>
      </c>
      <c r="W209" s="116">
        <f t="shared" si="201"/>
        <v>1213.9910105406836</v>
      </c>
      <c r="X209" s="116">
        <f t="shared" si="201"/>
        <v>1780.5218140000002</v>
      </c>
      <c r="Y209" s="116">
        <f t="shared" si="201"/>
        <v>1102.8431929999999</v>
      </c>
      <c r="Z209" s="116">
        <f t="shared" si="201"/>
        <v>2193.2178347722715</v>
      </c>
      <c r="AA209" s="116">
        <f t="shared" si="201"/>
        <v>1127.0466502263682</v>
      </c>
      <c r="AB209" s="116">
        <f t="shared" si="201"/>
        <v>617.76326700000163</v>
      </c>
      <c r="AC209" s="116">
        <f t="shared" si="201"/>
        <v>2243.480317</v>
      </c>
      <c r="AD209" s="116">
        <f t="shared" si="201"/>
        <v>1074.6307859999999</v>
      </c>
      <c r="AE209" s="116">
        <f t="shared" si="201"/>
        <v>2294.1820809999999</v>
      </c>
      <c r="AF209" s="116">
        <f>SUM(AF211,AF213,AF215)</f>
        <v>2440.3362660000003</v>
      </c>
      <c r="AG209" s="117">
        <f t="shared" si="201"/>
        <v>19584.387853539327</v>
      </c>
      <c r="AH209" s="116">
        <f t="shared" si="201"/>
        <v>2456.8500670333437</v>
      </c>
      <c r="AI209" s="116">
        <f t="shared" si="201"/>
        <v>2628.0848350333449</v>
      </c>
      <c r="AJ209" s="116">
        <f t="shared" si="201"/>
        <v>2842.0190510333441</v>
      </c>
      <c r="AK209" s="116">
        <f t="shared" si="201"/>
        <v>2990.2573970333442</v>
      </c>
      <c r="AL209" s="116">
        <f t="shared" si="201"/>
        <v>3503.9001710333446</v>
      </c>
      <c r="AM209" s="116">
        <f t="shared" si="201"/>
        <v>3119.5195610333444</v>
      </c>
      <c r="AN209" s="116">
        <f t="shared" si="201"/>
        <v>5410.7211030333447</v>
      </c>
      <c r="AO209" s="116">
        <f t="shared" si="201"/>
        <v>3275.9578410333443</v>
      </c>
      <c r="AP209" s="116">
        <f t="shared" si="201"/>
        <v>3741.8716990333442</v>
      </c>
      <c r="AQ209" s="116">
        <f t="shared" si="201"/>
        <v>3814.0755620333443</v>
      </c>
      <c r="AR209" s="116">
        <f t="shared" si="201"/>
        <v>3719.7743860333439</v>
      </c>
      <c r="AS209" s="116">
        <f t="shared" si="201"/>
        <v>14387.190660033344</v>
      </c>
      <c r="AT209" s="117">
        <f t="shared" si="201"/>
        <v>51890.222333400117</v>
      </c>
      <c r="AU209" s="116">
        <f t="shared" si="201"/>
        <v>25028.759448999997</v>
      </c>
      <c r="AV209" s="116">
        <f>SUM(AV211,AV213,AV215)</f>
        <v>28272.053028999999</v>
      </c>
      <c r="AW209" s="116">
        <f>SUM(AW211,AW213,AW215)</f>
        <v>13568.992889999998</v>
      </c>
      <c r="AX209" s="116">
        <f>SUM(AX211,AX213,AX215)</f>
        <v>10599.804512000001</v>
      </c>
      <c r="AY209" s="116">
        <f>SUM(AY211,AY213,AY215)</f>
        <v>7052.2124869999998</v>
      </c>
      <c r="AZ209" s="116">
        <f>SUM(AZ211,AZ213,AZ215)</f>
        <v>18065.000616000001</v>
      </c>
    </row>
    <row r="210" spans="2:52" ht="17.149999999999999" customHeight="1">
      <c r="B210" s="366" t="s">
        <v>547</v>
      </c>
      <c r="C210" s="217"/>
      <c r="D210" s="217"/>
      <c r="E210" s="367">
        <f>E209/E122</f>
        <v>0.94877030281754327</v>
      </c>
      <c r="F210" s="368">
        <f>F209/F122</f>
        <v>0.83278217953641909</v>
      </c>
      <c r="G210" s="369">
        <f>G209/G122</f>
        <v>0.84704361843627662</v>
      </c>
      <c r="H210" s="370">
        <f>H209/H122</f>
        <v>0.86935062179826106</v>
      </c>
      <c r="I210" s="370">
        <f t="shared" ref="I210:AU210" si="202">I209/I122</f>
        <v>0.88386853299088386</v>
      </c>
      <c r="J210" s="370">
        <f t="shared" si="202"/>
        <v>0.85284233668908815</v>
      </c>
      <c r="K210" s="370">
        <f t="shared" si="202"/>
        <v>0.83459650165487165</v>
      </c>
      <c r="L210" s="370">
        <f t="shared" si="202"/>
        <v>0.77677522352748829</v>
      </c>
      <c r="M210" s="370">
        <f t="shared" si="202"/>
        <v>0.75474573750702822</v>
      </c>
      <c r="N210" s="370">
        <f t="shared" si="202"/>
        <v>0.85883306824436745</v>
      </c>
      <c r="O210" s="370">
        <f t="shared" si="202"/>
        <v>0.80994720580494739</v>
      </c>
      <c r="P210" s="370">
        <f t="shared" si="202"/>
        <v>0.88016308208597327</v>
      </c>
      <c r="Q210" s="370">
        <f t="shared" si="202"/>
        <v>0.73118586206297531</v>
      </c>
      <c r="R210" s="370">
        <f t="shared" si="202"/>
        <v>0.94718461804974241</v>
      </c>
      <c r="S210" s="370">
        <f t="shared" si="202"/>
        <v>0.87040557225392035</v>
      </c>
      <c r="T210" s="371">
        <f t="shared" si="202"/>
        <v>0.8266075523207389</v>
      </c>
      <c r="U210" s="370">
        <f t="shared" si="202"/>
        <v>0.88894408808661329</v>
      </c>
      <c r="V210" s="370">
        <f t="shared" si="202"/>
        <v>0.84436981972844505</v>
      </c>
      <c r="W210" s="370">
        <f t="shared" si="202"/>
        <v>0.8049723649816376</v>
      </c>
      <c r="X210" s="370">
        <f t="shared" si="202"/>
        <v>0.56081282354111106</v>
      </c>
      <c r="Y210" s="370">
        <f t="shared" si="202"/>
        <v>0.64608228107482824</v>
      </c>
      <c r="Z210" s="370">
        <f t="shared" si="202"/>
        <v>0.93106714836035731</v>
      </c>
      <c r="AA210" s="370">
        <f t="shared" si="202"/>
        <v>0.637689452881118</v>
      </c>
      <c r="AB210" s="370">
        <f t="shared" si="202"/>
        <v>0.62624536975624356</v>
      </c>
      <c r="AC210" s="370">
        <f t="shared" si="202"/>
        <v>0.69721030340825851</v>
      </c>
      <c r="AD210" s="370">
        <f t="shared" si="202"/>
        <v>0.571270536895779</v>
      </c>
      <c r="AE210" s="370">
        <f t="shared" si="202"/>
        <v>0.69987372982835738</v>
      </c>
      <c r="AF210" s="639">
        <f>AF209/AF122</f>
        <v>0.92184734300158688</v>
      </c>
      <c r="AG210" s="371">
        <f t="shared" si="202"/>
        <v>0.73844864689502365</v>
      </c>
      <c r="AH210" s="639">
        <f t="shared" si="202"/>
        <v>1.0681536174293909</v>
      </c>
      <c r="AI210" s="639">
        <f t="shared" si="202"/>
        <v>0.81659980076227778</v>
      </c>
      <c r="AJ210" s="639">
        <f t="shared" si="202"/>
        <v>0.70018486166488536</v>
      </c>
      <c r="AK210" s="639">
        <f t="shared" si="202"/>
        <v>0.97478165084665758</v>
      </c>
      <c r="AL210" s="639">
        <f t="shared" si="202"/>
        <v>0.85092792999776401</v>
      </c>
      <c r="AM210" s="639">
        <f t="shared" si="202"/>
        <v>0.7917619368622113</v>
      </c>
      <c r="AN210" s="639">
        <f t="shared" si="202"/>
        <v>0.87999392832309009</v>
      </c>
      <c r="AO210" s="639">
        <f t="shared" si="202"/>
        <v>0.702695695182048</v>
      </c>
      <c r="AP210" s="639">
        <f t="shared" si="202"/>
        <v>0.87218856587849847</v>
      </c>
      <c r="AQ210" s="639">
        <f t="shared" si="202"/>
        <v>0.75486869435743575</v>
      </c>
      <c r="AR210" s="639">
        <f t="shared" si="202"/>
        <v>0.82340222630346416</v>
      </c>
      <c r="AS210" s="639">
        <f t="shared" si="202"/>
        <v>0.95321055868818216</v>
      </c>
      <c r="AT210" s="371">
        <f t="shared" si="202"/>
        <v>0.85815642478094545</v>
      </c>
      <c r="AU210" s="639">
        <f t="shared" si="202"/>
        <v>0.89628615788133092</v>
      </c>
      <c r="AV210" s="639">
        <f>AV209/AV122</f>
        <v>0.90535770185108089</v>
      </c>
      <c r="AW210" s="639">
        <f>AW209/AW122</f>
        <v>0.83284183603995987</v>
      </c>
      <c r="AX210" s="639">
        <f>AX209/AX122</f>
        <v>0.85532741055280759</v>
      </c>
      <c r="AY210" s="639">
        <f>AY209/AY122</f>
        <v>0.79841923684576122</v>
      </c>
      <c r="AZ210" s="639">
        <f>AZ209/AZ122</f>
        <v>0.85148089732430221</v>
      </c>
    </row>
    <row r="211" spans="2:52" ht="17.149999999999999" customHeight="1">
      <c r="B211" s="220" t="s">
        <v>574</v>
      </c>
      <c r="C211" s="220"/>
      <c r="D211" s="220"/>
      <c r="E211" s="221">
        <v>2677.0356099999999</v>
      </c>
      <c r="F211" s="222">
        <v>5148.6858750000001</v>
      </c>
      <c r="G211" s="223">
        <v>7304.4726309999996</v>
      </c>
      <c r="H211" s="55">
        <v>467.36406899999997</v>
      </c>
      <c r="I211" s="55">
        <v>396.20414899999997</v>
      </c>
      <c r="J211" s="55">
        <v>896.99810200000002</v>
      </c>
      <c r="K211" s="55">
        <v>600.68584099999998</v>
      </c>
      <c r="L211" s="55">
        <v>1301.500397</v>
      </c>
      <c r="M211" s="55">
        <v>1249.7516840000001</v>
      </c>
      <c r="N211" s="55">
        <v>1229.668858</v>
      </c>
      <c r="O211" s="55">
        <v>760.20810700000004</v>
      </c>
      <c r="P211" s="55">
        <v>981.22464600000001</v>
      </c>
      <c r="Q211" s="55">
        <v>834.20551499999999</v>
      </c>
      <c r="R211" s="55">
        <v>877.54900399999997</v>
      </c>
      <c r="S211" s="55">
        <v>1900.4551059999999</v>
      </c>
      <c r="T211" s="224">
        <f>SUM(H211:S211)</f>
        <v>11495.815478</v>
      </c>
      <c r="U211" s="55">
        <v>1974.080522</v>
      </c>
      <c r="V211" s="55">
        <v>806.41619400000002</v>
      </c>
      <c r="W211" s="55">
        <v>1176.0096725406838</v>
      </c>
      <c r="X211" s="55">
        <v>1721.78142</v>
      </c>
      <c r="Y211" s="55">
        <v>931.54680299999995</v>
      </c>
      <c r="Z211" s="55">
        <v>858.56367477227161</v>
      </c>
      <c r="AA211" s="55">
        <v>760.85004622636814</v>
      </c>
      <c r="AB211" s="55">
        <v>463.33088700000167</v>
      </c>
      <c r="AC211" s="55">
        <v>1602.22873</v>
      </c>
      <c r="AD211" s="55">
        <v>873.04063900000006</v>
      </c>
      <c r="AE211" s="55">
        <v>1734.0929819999999</v>
      </c>
      <c r="AF211" s="55">
        <v>2040.7622510000001</v>
      </c>
      <c r="AG211" s="224">
        <f>SUM(U211:AF211)</f>
        <v>14942.703821539328</v>
      </c>
      <c r="AH211" s="55">
        <v>2159.8637380333439</v>
      </c>
      <c r="AI211" s="55">
        <v>2321.5822200333446</v>
      </c>
      <c r="AJ211" s="55">
        <v>2453.6718380333441</v>
      </c>
      <c r="AK211" s="55">
        <v>2660.4139190333444</v>
      </c>
      <c r="AL211" s="55">
        <v>3093.9893510333445</v>
      </c>
      <c r="AM211" s="55">
        <v>2726.7519030333442</v>
      </c>
      <c r="AN211" s="55">
        <v>4930.8974060333439</v>
      </c>
      <c r="AO211" s="55">
        <v>2797.7564760333444</v>
      </c>
      <c r="AP211" s="55">
        <v>2899.3190990333442</v>
      </c>
      <c r="AQ211" s="55">
        <v>3277.3225020333443</v>
      </c>
      <c r="AR211" s="55">
        <v>2676.1098920333443</v>
      </c>
      <c r="AS211" s="55">
        <v>13192.345778033345</v>
      </c>
      <c r="AT211" s="224">
        <f>SUM(AH211:AS211)</f>
        <v>45190.024122400122</v>
      </c>
      <c r="AU211" s="55">
        <v>17296.882765999999</v>
      </c>
      <c r="AV211" s="55">
        <v>27697.39863</v>
      </c>
      <c r="AW211" s="55">
        <v>13067.040977999999</v>
      </c>
      <c r="AX211" s="55">
        <v>9899.7249310000007</v>
      </c>
      <c r="AY211" s="55">
        <v>6118.0394420000002</v>
      </c>
      <c r="AZ211" s="55">
        <v>17494.211350000001</v>
      </c>
    </row>
    <row r="212" spans="2:52" ht="17.149999999999999" customHeight="1">
      <c r="B212" s="427" t="s">
        <v>547</v>
      </c>
      <c r="C212" s="427"/>
      <c r="D212" s="427"/>
      <c r="E212" s="410">
        <f>IFERROR(E211/E124,0)</f>
        <v>0.96705390792733659</v>
      </c>
      <c r="F212" s="411">
        <f>IFERROR(F211/F124,0)</f>
        <v>0.88065021249619224</v>
      </c>
      <c r="G212" s="412">
        <f>IFERROR(G211/G124,0)</f>
        <v>0.85015199160847466</v>
      </c>
      <c r="H212" s="413">
        <f t="shared" ref="H212:AA212" si="203">IFERROR(H211/H124,0)</f>
        <v>0.95541940379731582</v>
      </c>
      <c r="I212" s="413">
        <f t="shared" si="203"/>
        <v>0.89048723930764595</v>
      </c>
      <c r="J212" s="413">
        <f t="shared" si="203"/>
        <v>0.89878864356963739</v>
      </c>
      <c r="K212" s="413">
        <f t="shared" si="203"/>
        <v>0.63624953560739061</v>
      </c>
      <c r="L212" s="413">
        <f t="shared" si="203"/>
        <v>0.75996505553863225</v>
      </c>
      <c r="M212" s="413">
        <f t="shared" si="203"/>
        <v>0.7076301542176533</v>
      </c>
      <c r="N212" s="413">
        <f t="shared" si="203"/>
        <v>0.86506577513789285</v>
      </c>
      <c r="O212" s="413">
        <f t="shared" si="203"/>
        <v>0.84912117286755495</v>
      </c>
      <c r="P212" s="413">
        <f t="shared" si="203"/>
        <v>0.92609262050796071</v>
      </c>
      <c r="Q212" s="413">
        <f t="shared" si="203"/>
        <v>0.76381885024190865</v>
      </c>
      <c r="R212" s="413">
        <f t="shared" si="203"/>
        <v>0.8074954938953588</v>
      </c>
      <c r="S212" s="413">
        <f t="shared" si="203"/>
        <v>1.0669175760530243</v>
      </c>
      <c r="T212" s="282">
        <f t="shared" si="203"/>
        <v>0.83964025354644778</v>
      </c>
      <c r="U212" s="413">
        <f t="shared" si="203"/>
        <v>0.84370023079200229</v>
      </c>
      <c r="V212" s="413">
        <f t="shared" si="203"/>
        <v>0.71685112362468184</v>
      </c>
      <c r="W212" s="413">
        <f t="shared" si="203"/>
        <v>0.90853321310332702</v>
      </c>
      <c r="X212" s="413">
        <f t="shared" si="203"/>
        <v>0.55941741552467983</v>
      </c>
      <c r="Y212" s="413">
        <f t="shared" si="203"/>
        <v>0.68704982908876211</v>
      </c>
      <c r="Z212" s="413">
        <f t="shared" si="203"/>
        <v>0.86136632616293696</v>
      </c>
      <c r="AA212" s="413">
        <f t="shared" si="203"/>
        <v>0.55053555905547413</v>
      </c>
      <c r="AB212" s="413">
        <f>IFERROR(AB211/AB124,0)</f>
        <v>0.69235844551495618</v>
      </c>
      <c r="AC212" s="413">
        <f>IFERROR(AC211/AC124,0)</f>
        <v>0.52062997818164414</v>
      </c>
      <c r="AD212" s="413">
        <f>IFERROR(AD211/AD124,0)</f>
        <v>0.55274320151874656</v>
      </c>
      <c r="AE212" s="413">
        <f>IFERROR(AE211/AE124,0)</f>
        <v>0.61952891412342315</v>
      </c>
      <c r="AF212" s="122">
        <f>IFERROR(AF211/AF124,0)</f>
        <v>0.82868971997526886</v>
      </c>
      <c r="AG212" s="282">
        <f>IFERROR(AG211/AG124,"")</f>
        <v>0.67432734581755316</v>
      </c>
      <c r="AH212" s="122">
        <f t="shared" ref="AH212:AS212" si="204">IFERROR(AH211/AH124,0)</f>
        <v>1.1971058203279161</v>
      </c>
      <c r="AI212" s="122">
        <f t="shared" si="204"/>
        <v>0.82205460566708766</v>
      </c>
      <c r="AJ212" s="122">
        <f t="shared" si="204"/>
        <v>0.67851119437242591</v>
      </c>
      <c r="AK212" s="122">
        <f t="shared" si="204"/>
        <v>1.013595776242064</v>
      </c>
      <c r="AL212" s="122">
        <f t="shared" si="204"/>
        <v>0.8397137908126705</v>
      </c>
      <c r="AM212" s="122">
        <f t="shared" si="204"/>
        <v>0.7961559452566247</v>
      </c>
      <c r="AN212" s="122">
        <f t="shared" si="204"/>
        <v>0.94575922309555593</v>
      </c>
      <c r="AO212" s="122">
        <f t="shared" si="204"/>
        <v>0.696721451433719</v>
      </c>
      <c r="AP212" s="122">
        <f t="shared" si="204"/>
        <v>0.80279188445548377</v>
      </c>
      <c r="AQ212" s="122">
        <f t="shared" si="204"/>
        <v>0.74379311894762823</v>
      </c>
      <c r="AR212" s="122">
        <f t="shared" si="204"/>
        <v>0.71018618442807258</v>
      </c>
      <c r="AS212" s="122">
        <f t="shared" si="204"/>
        <v>0.94567641484512743</v>
      </c>
      <c r="AT212" s="282">
        <f>IFERROR(AT211/AT124,"")</f>
        <v>0.85353999047249562</v>
      </c>
      <c r="AU212" s="122">
        <f t="shared" ref="AU212:AZ212" si="205">IFERROR(AU211/AU124,0)</f>
        <v>0.99573751843031999</v>
      </c>
      <c r="AV212" s="122">
        <f t="shared" si="205"/>
        <v>0.90700961005677827</v>
      </c>
      <c r="AW212" s="122">
        <f t="shared" si="205"/>
        <v>0.83075119642335382</v>
      </c>
      <c r="AX212" s="122">
        <f t="shared" si="205"/>
        <v>0.8604793703349759</v>
      </c>
      <c r="AY212" s="122">
        <f t="shared" si="205"/>
        <v>0.79118271387312655</v>
      </c>
      <c r="AZ212" s="122">
        <f t="shared" si="205"/>
        <v>0.85757532554826521</v>
      </c>
    </row>
    <row r="213" spans="2:52" ht="17.149999999999999" customHeight="1">
      <c r="B213" s="220" t="s">
        <v>575</v>
      </c>
      <c r="C213" s="220"/>
      <c r="D213" s="220"/>
      <c r="E213" s="221">
        <v>1339.2367549999999</v>
      </c>
      <c r="F213" s="222">
        <v>1390.4994340000001</v>
      </c>
      <c r="G213" s="223">
        <v>1029.9294339999999</v>
      </c>
      <c r="H213" s="55">
        <v>2.0191720000000002</v>
      </c>
      <c r="I213" s="55">
        <v>5.391521</v>
      </c>
      <c r="J213" s="55">
        <v>12.45884</v>
      </c>
      <c r="K213" s="55">
        <v>39.297569000000003</v>
      </c>
      <c r="L213" s="55">
        <v>154.2473</v>
      </c>
      <c r="M213" s="55">
        <v>794.47959500000002</v>
      </c>
      <c r="N213" s="55">
        <v>75.459599999999995</v>
      </c>
      <c r="O213" s="55">
        <v>356.27297800000002</v>
      </c>
      <c r="P213" s="55">
        <v>57.68094</v>
      </c>
      <c r="Q213" s="55">
        <v>23.727959999999999</v>
      </c>
      <c r="R213" s="55">
        <v>160.488451</v>
      </c>
      <c r="S213" s="55">
        <v>81.974311</v>
      </c>
      <c r="T213" s="224">
        <f>SUM(H213:S213)</f>
        <v>1763.4982369999998</v>
      </c>
      <c r="U213" s="55">
        <v>377.73171100000002</v>
      </c>
      <c r="V213" s="55">
        <v>194.34851900000001</v>
      </c>
      <c r="W213" s="55">
        <v>4.6099509999999997</v>
      </c>
      <c r="X213" s="55">
        <v>6.6773999999999996</v>
      </c>
      <c r="Y213" s="55">
        <v>155.06964199999999</v>
      </c>
      <c r="Z213" s="55">
        <v>647.85074399999996</v>
      </c>
      <c r="AA213" s="55">
        <v>135.84374800000001</v>
      </c>
      <c r="AB213" s="55">
        <v>92.011628000000002</v>
      </c>
      <c r="AC213" s="55">
        <v>323.76420200000001</v>
      </c>
      <c r="AD213" s="55">
        <v>98.697635000000005</v>
      </c>
      <c r="AE213" s="55">
        <v>194.18242900000001</v>
      </c>
      <c r="AF213" s="55">
        <v>82.640162000000004</v>
      </c>
      <c r="AG213" s="224">
        <f>SUM(U213:AF213)</f>
        <v>2313.4277710000006</v>
      </c>
      <c r="AH213" s="55">
        <v>100.984105</v>
      </c>
      <c r="AI213" s="55">
        <v>104.88379500000001</v>
      </c>
      <c r="AJ213" s="55">
        <v>188.01044899999999</v>
      </c>
      <c r="AK213" s="55">
        <v>163.441046</v>
      </c>
      <c r="AL213" s="55">
        <v>169.620115</v>
      </c>
      <c r="AM213" s="55">
        <v>151.777884</v>
      </c>
      <c r="AN213" s="55">
        <v>210.468289</v>
      </c>
      <c r="AO213" s="55">
        <v>214.85324299999999</v>
      </c>
      <c r="AP213" s="55">
        <v>565.28364399999998</v>
      </c>
      <c r="AQ213" s="55">
        <v>219.37385699999999</v>
      </c>
      <c r="AR213" s="55">
        <v>232.04663400000001</v>
      </c>
      <c r="AS213" s="55">
        <v>272.49119899999999</v>
      </c>
      <c r="AT213" s="224">
        <f>SUM(AH213:AS213)</f>
        <v>2593.2342599999997</v>
      </c>
      <c r="AU213" s="55">
        <v>195.61584099999999</v>
      </c>
      <c r="AV213" s="55">
        <v>240.94911400000001</v>
      </c>
      <c r="AW213" s="55">
        <v>177.872333</v>
      </c>
      <c r="AX213" s="55">
        <v>382.410732</v>
      </c>
      <c r="AY213" s="55">
        <v>368.76879400000001</v>
      </c>
      <c r="AZ213" s="55">
        <v>229.427403</v>
      </c>
    </row>
    <row r="214" spans="2:52" ht="17.149999999999999" customHeight="1">
      <c r="B214" s="427" t="s">
        <v>547</v>
      </c>
      <c r="C214" s="427"/>
      <c r="D214" s="427"/>
      <c r="E214" s="410">
        <f>IFERROR(E213/E127,0)</f>
        <v>0.91421947897916933</v>
      </c>
      <c r="F214" s="411">
        <f>IFERROR(F213/F127,0)</f>
        <v>0.69325448863979822</v>
      </c>
      <c r="G214" s="412">
        <f>IFERROR(G213/G127,0)</f>
        <v>0.83123533843027364</v>
      </c>
      <c r="H214" s="413">
        <f t="shared" ref="H214:AA214" si="206">IFERROR(H213/H127,0)</f>
        <v>4.1986684763001304E-2</v>
      </c>
      <c r="I214" s="413">
        <f t="shared" si="206"/>
        <v>0.75617097770570074</v>
      </c>
      <c r="J214" s="413">
        <f t="shared" si="206"/>
        <v>0.1844776479190213</v>
      </c>
      <c r="K214" s="413">
        <f t="shared" si="206"/>
        <v>0.92023133377330768</v>
      </c>
      <c r="L214" s="413">
        <f t="shared" si="206"/>
        <v>0.89299260346028675</v>
      </c>
      <c r="M214" s="413">
        <f t="shared" si="206"/>
        <v>0.90861176327806081</v>
      </c>
      <c r="N214" s="413">
        <f t="shared" si="206"/>
        <v>0.79556128010347194</v>
      </c>
      <c r="O214" s="413">
        <f t="shared" si="206"/>
        <v>0.74966819195559586</v>
      </c>
      <c r="P214" s="413">
        <f t="shared" si="206"/>
        <v>0.75646370521897677</v>
      </c>
      <c r="Q214" s="413">
        <f t="shared" si="206"/>
        <v>0.45984418604651162</v>
      </c>
      <c r="R214" s="413">
        <f t="shared" si="206"/>
        <v>6.3058387231506163</v>
      </c>
      <c r="S214" s="413">
        <f t="shared" si="206"/>
        <v>0.2773957959221619</v>
      </c>
      <c r="T214" s="282">
        <f t="shared" si="206"/>
        <v>0.79027946635670288</v>
      </c>
      <c r="U214" s="413">
        <f t="shared" si="206"/>
        <v>1.5981826968450326</v>
      </c>
      <c r="V214" s="413">
        <f t="shared" si="206"/>
        <v>1.9834867625871233</v>
      </c>
      <c r="W214" s="413">
        <f t="shared" si="206"/>
        <v>5.5115416615406393E-2</v>
      </c>
      <c r="X214" s="413">
        <f t="shared" si="206"/>
        <v>0.30806181351127909</v>
      </c>
      <c r="Y214" s="413">
        <f t="shared" si="206"/>
        <v>0.60704315747413873</v>
      </c>
      <c r="Z214" s="413">
        <f t="shared" si="206"/>
        <v>0.92508669934432497</v>
      </c>
      <c r="AA214" s="413">
        <f t="shared" si="206"/>
        <v>0.82420614525805369</v>
      </c>
      <c r="AB214" s="413">
        <f>IFERROR(AB213/AB127,0)</f>
        <v>-0.48533553071115776</v>
      </c>
      <c r="AC214" s="413">
        <f>IFERROR(AC213/AC127,0)</f>
        <v>1.7397753227766339</v>
      </c>
      <c r="AD214" s="413">
        <f>IFERROR(AD213/AD127,0)</f>
        <v>1.2429590569676647</v>
      </c>
      <c r="AE214" s="413">
        <f>IFERROR(AE213/AE127,0)</f>
        <v>1.3480406140160024</v>
      </c>
      <c r="AF214" s="413">
        <f>IFERROR(AF213/AF127,0)</f>
        <v>1.1986132315763363</v>
      </c>
      <c r="AG214" s="282">
        <f>IFERROR(AG213/AG127,"")</f>
        <v>1.2510797252465491</v>
      </c>
      <c r="AH214" s="413">
        <f t="shared" ref="AH214:AS214" si="207">IFERROR(AH213/AH127,0)</f>
        <v>0.6386967465384209</v>
      </c>
      <c r="AI214" s="413">
        <f t="shared" si="207"/>
        <v>0.91766334339258837</v>
      </c>
      <c r="AJ214" s="413">
        <f t="shared" si="207"/>
        <v>0.8313162866869942</v>
      </c>
      <c r="AK214" s="413">
        <f t="shared" si="207"/>
        <v>0.82172957029786375</v>
      </c>
      <c r="AL214" s="413">
        <f t="shared" si="207"/>
        <v>0.87073047697517492</v>
      </c>
      <c r="AM214" s="413">
        <f t="shared" si="207"/>
        <v>0.62708043590010765</v>
      </c>
      <c r="AN214" s="413">
        <f t="shared" si="207"/>
        <v>0.31274710595351224</v>
      </c>
      <c r="AO214" s="413">
        <f t="shared" si="207"/>
        <v>0.84473002008445541</v>
      </c>
      <c r="AP214" s="413">
        <f t="shared" si="207"/>
        <v>2.1485073050202756</v>
      </c>
      <c r="AQ214" s="413">
        <f t="shared" si="207"/>
        <v>0.81512704204321784</v>
      </c>
      <c r="AR214" s="413">
        <f t="shared" si="207"/>
        <v>0.57273829819199906</v>
      </c>
      <c r="AS214" s="413">
        <f t="shared" si="207"/>
        <v>7.2022769709865733</v>
      </c>
      <c r="AT214" s="282">
        <f>IFERROR(AT213/AT127,"")</f>
        <v>0.85392622244521954</v>
      </c>
      <c r="AU214" s="413">
        <f t="shared" ref="AU214:AZ214" si="208">IFERROR(AU213/AU127,0)</f>
        <v>1.1243706355025407</v>
      </c>
      <c r="AV214" s="413">
        <f t="shared" si="208"/>
        <v>1.1662802591787755</v>
      </c>
      <c r="AW214" s="413">
        <f t="shared" si="208"/>
        <v>0.83954386259667391</v>
      </c>
      <c r="AX214" s="413">
        <f t="shared" si="208"/>
        <v>1.0520769558059002</v>
      </c>
      <c r="AY214" s="413">
        <f t="shared" si="208"/>
        <v>0.98836800134931158</v>
      </c>
      <c r="AZ214" s="413">
        <f t="shared" si="208"/>
        <v>0.55589065113876224</v>
      </c>
    </row>
    <row r="215" spans="2:52" ht="17.149999999999999" customHeight="1">
      <c r="B215" s="220" t="s">
        <v>576</v>
      </c>
      <c r="C215" s="220"/>
      <c r="D215" s="220"/>
      <c r="E215" s="221">
        <v>0</v>
      </c>
      <c r="F215" s="222">
        <v>0</v>
      </c>
      <c r="G215" s="223">
        <v>587.22988799999996</v>
      </c>
      <c r="H215" s="55">
        <v>78.763992000000002</v>
      </c>
      <c r="I215" s="55">
        <v>19.826191000000001</v>
      </c>
      <c r="J215" s="55">
        <v>51.721305999999998</v>
      </c>
      <c r="K215" s="55">
        <v>218.424341</v>
      </c>
      <c r="L215" s="55">
        <v>50.834646999999997</v>
      </c>
      <c r="M215" s="55">
        <v>40.417202000000003</v>
      </c>
      <c r="N215" s="55">
        <v>38.502312000000003</v>
      </c>
      <c r="O215" s="55">
        <v>42.329945000000002</v>
      </c>
      <c r="P215" s="55">
        <v>13.854006</v>
      </c>
      <c r="Q215" s="55">
        <v>182.65540799999999</v>
      </c>
      <c r="R215" s="55">
        <v>59.993639000000002</v>
      </c>
      <c r="S215" s="55">
        <v>173.48205999999999</v>
      </c>
      <c r="T215" s="224">
        <f>SUM(H215:S215)</f>
        <v>970.80504900000005</v>
      </c>
      <c r="U215" s="55">
        <v>62.635516000000003</v>
      </c>
      <c r="V215" s="55">
        <v>81.162171999999998</v>
      </c>
      <c r="W215" s="55">
        <v>33.371386999999999</v>
      </c>
      <c r="X215" s="55">
        <v>52.062994000000003</v>
      </c>
      <c r="Y215" s="55">
        <v>16.226748000000001</v>
      </c>
      <c r="Z215" s="55">
        <v>686.80341599999997</v>
      </c>
      <c r="AA215" s="55">
        <v>230.352856</v>
      </c>
      <c r="AB215" s="55">
        <v>62.420752</v>
      </c>
      <c r="AC215" s="55">
        <v>317.48738500000002</v>
      </c>
      <c r="AD215" s="55">
        <v>102.892512</v>
      </c>
      <c r="AE215" s="55">
        <v>365.90667000000002</v>
      </c>
      <c r="AF215" s="55">
        <v>316.933853</v>
      </c>
      <c r="AG215" s="224">
        <f>SUM(U215:AF215)</f>
        <v>2328.2562609999995</v>
      </c>
      <c r="AH215" s="55">
        <v>196.00222400000001</v>
      </c>
      <c r="AI215" s="55">
        <v>201.61882</v>
      </c>
      <c r="AJ215" s="55">
        <v>200.33676399999999</v>
      </c>
      <c r="AK215" s="55">
        <v>166.402432</v>
      </c>
      <c r="AL215" s="55">
        <v>240.290705</v>
      </c>
      <c r="AM215" s="55">
        <v>240.98977400000001</v>
      </c>
      <c r="AN215" s="55">
        <v>269.35540800000001</v>
      </c>
      <c r="AO215" s="55">
        <v>263.34812199999999</v>
      </c>
      <c r="AP215" s="55">
        <v>277.268956</v>
      </c>
      <c r="AQ215" s="55">
        <v>317.37920300000002</v>
      </c>
      <c r="AR215" s="55">
        <v>811.61785999999995</v>
      </c>
      <c r="AS215" s="55">
        <v>922.35368300000005</v>
      </c>
      <c r="AT215" s="224">
        <f>SUM(AH215:AS215)</f>
        <v>4106.9639509999997</v>
      </c>
      <c r="AU215" s="55">
        <v>7536.2608419999997</v>
      </c>
      <c r="AV215" s="55">
        <v>333.705285</v>
      </c>
      <c r="AW215" s="55">
        <v>324.07957900000002</v>
      </c>
      <c r="AX215" s="55">
        <v>317.66884900000002</v>
      </c>
      <c r="AY215" s="55">
        <v>565.40425100000004</v>
      </c>
      <c r="AZ215" s="55">
        <v>341.36186300000003</v>
      </c>
    </row>
    <row r="216" spans="2:52" ht="17.149999999999999" customHeight="1">
      <c r="B216" s="428" t="s">
        <v>547</v>
      </c>
      <c r="C216" s="428"/>
      <c r="D216" s="428"/>
      <c r="E216" s="429">
        <f>IFERROR(E215/E130,0)</f>
        <v>0</v>
      </c>
      <c r="F216" s="291">
        <f>IFERROR(F215/F130,0)</f>
        <v>0</v>
      </c>
      <c r="G216" s="430">
        <f>IFERROR(G215/G130,0)</f>
        <v>0.83689646170760146</v>
      </c>
      <c r="H216" s="431">
        <f t="shared" ref="H216:AA216" si="209">IFERROR(H215/H130,0)</f>
        <v>0.84454067936401467</v>
      </c>
      <c r="I216" s="431">
        <f t="shared" si="209"/>
        <v>0.80161462374227355</v>
      </c>
      <c r="J216" s="431">
        <f t="shared" si="209"/>
        <v>0.84119327441648606</v>
      </c>
      <c r="K216" s="431">
        <f t="shared" si="209"/>
        <v>5.2352230126645196</v>
      </c>
      <c r="L216" s="431">
        <f t="shared" si="209"/>
        <v>0.93748548510291374</v>
      </c>
      <c r="M216" s="431">
        <f t="shared" si="209"/>
        <v>0.33249585250167102</v>
      </c>
      <c r="N216" s="431">
        <f t="shared" si="209"/>
        <v>0.79948271383372971</v>
      </c>
      <c r="O216" s="431">
        <f t="shared" si="209"/>
        <v>0.70321207358721061</v>
      </c>
      <c r="P216" s="431">
        <f t="shared" si="209"/>
        <v>0.22970023402918791</v>
      </c>
      <c r="Q216" s="431">
        <f t="shared" si="209"/>
        <v>0.65373842393361248</v>
      </c>
      <c r="R216" s="431">
        <f t="shared" si="209"/>
        <v>1.2750251328786126</v>
      </c>
      <c r="S216" s="431">
        <f t="shared" si="209"/>
        <v>0.43356104948178897</v>
      </c>
      <c r="T216" s="294">
        <f t="shared" si="209"/>
        <v>0.75125793784562001</v>
      </c>
      <c r="U216" s="431">
        <f t="shared" si="209"/>
        <v>0.44757148576317096</v>
      </c>
      <c r="V216" s="431">
        <f t="shared" si="209"/>
        <v>1.389363277635953</v>
      </c>
      <c r="W216" s="431">
        <f t="shared" si="209"/>
        <v>0.25656747574475225</v>
      </c>
      <c r="X216" s="431">
        <f t="shared" si="209"/>
        <v>0.69041888431860055</v>
      </c>
      <c r="Y216" s="431">
        <f t="shared" si="209"/>
        <v>0.16963925918418965</v>
      </c>
      <c r="Z216" s="431">
        <f t="shared" si="209"/>
        <v>1.0429247072558847</v>
      </c>
      <c r="AA216" s="431">
        <f t="shared" si="209"/>
        <v>1.0444217177791597</v>
      </c>
      <c r="AB216" s="431">
        <f>IFERROR(AB215/AB130,0)</f>
        <v>0.12315854300250495</v>
      </c>
      <c r="AC216" s="431">
        <f>IFERROR(AC215/AC130,0)</f>
        <v>-6.9349995220667129</v>
      </c>
      <c r="AD216" s="431">
        <f>IFERROR(AD215/AD130,0)</f>
        <v>0.46295854876364534</v>
      </c>
      <c r="AE216" s="431">
        <f>IFERROR(AE215/AE130,0)</f>
        <v>1.0925997314708153</v>
      </c>
      <c r="AF216" s="431">
        <f>IFERROR(AF215/AF130,0)</f>
        <v>2.7406935159644559</v>
      </c>
      <c r="AG216" s="294">
        <f>IFERROR(AG215/AG130,"")</f>
        <v>0.92669798822748328</v>
      </c>
      <c r="AH216" s="431">
        <f t="shared" ref="AH216:AS216" si="210">IFERROR(AH215/AH130,0)</f>
        <v>0.5803294811075097</v>
      </c>
      <c r="AI216" s="431">
        <f t="shared" si="210"/>
        <v>0.72029747538115685</v>
      </c>
      <c r="AJ216" s="431">
        <f t="shared" si="210"/>
        <v>0.92518534185337775</v>
      </c>
      <c r="AK216" s="431">
        <f t="shared" si="210"/>
        <v>0.68200476797975396</v>
      </c>
      <c r="AL216" s="431">
        <f t="shared" si="210"/>
        <v>1.0080912457632363</v>
      </c>
      <c r="AM216" s="431">
        <f t="shared" si="210"/>
        <v>0.88263023455908585</v>
      </c>
      <c r="AN216" s="431">
        <f t="shared" si="210"/>
        <v>1.0283463526201575</v>
      </c>
      <c r="AO216" s="431">
        <f t="shared" si="210"/>
        <v>0.67174057567907008</v>
      </c>
      <c r="AP216" s="431">
        <f t="shared" si="210"/>
        <v>0.66721901164025899</v>
      </c>
      <c r="AQ216" s="431">
        <f t="shared" si="210"/>
        <v>0.84123559641835888</v>
      </c>
      <c r="AR216" s="431">
        <f t="shared" si="210"/>
        <v>2.3577581515805961</v>
      </c>
      <c r="AS216" s="431">
        <f t="shared" si="210"/>
        <v>0.8344075245836432</v>
      </c>
      <c r="AT216" s="294">
        <f>IFERROR(AT215/AT130,"")</f>
        <v>0.91550352214271324</v>
      </c>
      <c r="AU216" s="431">
        <f t="shared" ref="AU216:AZ216" si="211">IFERROR(AU215/AU130,0)</f>
        <v>0.72603244087237462</v>
      </c>
      <c r="AV216" s="431">
        <f t="shared" si="211"/>
        <v>0.68969064844762518</v>
      </c>
      <c r="AW216" s="431">
        <f t="shared" si="211"/>
        <v>0.92239497707807938</v>
      </c>
      <c r="AX216" s="431">
        <f t="shared" si="211"/>
        <v>0.60588015505972581</v>
      </c>
      <c r="AY216" s="431">
        <f t="shared" si="211"/>
        <v>0.77790126603827492</v>
      </c>
      <c r="AZ216" s="431">
        <f t="shared" si="211"/>
        <v>0.84571358592118728</v>
      </c>
    </row>
    <row r="217" spans="2:52" ht="17.149999999999999" customHeight="1">
      <c r="B217" s="218" t="s">
        <v>572</v>
      </c>
      <c r="C217" s="218"/>
      <c r="D217" s="218"/>
      <c r="E217" s="191">
        <f>SUM(E218,E220,E222,E224,E226)</f>
        <v>1083.6452999999999</v>
      </c>
      <c r="F217" s="114">
        <f>SUM(F218,F220,F222,F224,F226)</f>
        <v>1109.1842760000002</v>
      </c>
      <c r="G217" s="192">
        <f>SUM(G218,G220,G222,G224,G226)</f>
        <v>1393.481166</v>
      </c>
      <c r="H217" s="116">
        <f>SUM(H218,H220,H222,H224,H226)</f>
        <v>-22.075516999999998</v>
      </c>
      <c r="I217" s="116">
        <f t="shared" ref="I217:AU217" si="212">SUM(I218,I220,I222,I224,I226)</f>
        <v>126.98103499999999</v>
      </c>
      <c r="J217" s="116">
        <f t="shared" si="212"/>
        <v>151.31190600000002</v>
      </c>
      <c r="K217" s="116">
        <f t="shared" si="212"/>
        <v>96.780574999999999</v>
      </c>
      <c r="L217" s="116">
        <f t="shared" si="212"/>
        <v>64.563001</v>
      </c>
      <c r="M217" s="116">
        <f t="shared" si="212"/>
        <v>269.31305100000003</v>
      </c>
      <c r="N217" s="116">
        <f t="shared" si="212"/>
        <v>98.333398000000003</v>
      </c>
      <c r="O217" s="116">
        <f t="shared" si="212"/>
        <v>49.014879999999998</v>
      </c>
      <c r="P217" s="116">
        <f t="shared" si="212"/>
        <v>105.03587400000001</v>
      </c>
      <c r="Q217" s="116">
        <f t="shared" si="212"/>
        <v>102.369551</v>
      </c>
      <c r="R217" s="116">
        <f t="shared" si="212"/>
        <v>122.287465</v>
      </c>
      <c r="S217" s="116">
        <f t="shared" si="212"/>
        <v>153.41130699999999</v>
      </c>
      <c r="T217" s="117">
        <f t="shared" si="212"/>
        <v>1317.3265260000003</v>
      </c>
      <c r="U217" s="116">
        <f t="shared" si="212"/>
        <v>91.575750999999997</v>
      </c>
      <c r="V217" s="116">
        <f t="shared" si="212"/>
        <v>102.730997</v>
      </c>
      <c r="W217" s="116">
        <f t="shared" si="212"/>
        <v>104.14428700000001</v>
      </c>
      <c r="X217" s="116">
        <f t="shared" si="212"/>
        <v>113.121244</v>
      </c>
      <c r="Y217" s="116">
        <f t="shared" si="212"/>
        <v>131.07163</v>
      </c>
      <c r="Z217" s="116">
        <f t="shared" si="212"/>
        <v>130.87123</v>
      </c>
      <c r="AA217" s="116">
        <f t="shared" si="212"/>
        <v>110.34692699999999</v>
      </c>
      <c r="AB217" s="116">
        <f t="shared" si="212"/>
        <v>158.808368</v>
      </c>
      <c r="AC217" s="116">
        <f t="shared" si="212"/>
        <v>138.80989</v>
      </c>
      <c r="AD217" s="116">
        <f t="shared" si="212"/>
        <v>145.34748100000002</v>
      </c>
      <c r="AE217" s="116">
        <f t="shared" si="212"/>
        <v>149.96061400000002</v>
      </c>
      <c r="AF217" s="116">
        <f>SUM(AF218,AF220,AF222,AF224,AF226)</f>
        <v>644.71888100000001</v>
      </c>
      <c r="AG217" s="117">
        <f t="shared" si="212"/>
        <v>2021.5073000000002</v>
      </c>
      <c r="AH217" s="116">
        <f t="shared" si="212"/>
        <v>140.78421400000002</v>
      </c>
      <c r="AI217" s="116">
        <f t="shared" si="212"/>
        <v>244.10547</v>
      </c>
      <c r="AJ217" s="116">
        <f t="shared" si="212"/>
        <v>300.28153100000003</v>
      </c>
      <c r="AK217" s="116">
        <f t="shared" si="212"/>
        <v>284.01389500000005</v>
      </c>
      <c r="AL217" s="116">
        <f t="shared" si="212"/>
        <v>304.13658299999997</v>
      </c>
      <c r="AM217" s="116">
        <f t="shared" si="212"/>
        <v>269.94356200000004</v>
      </c>
      <c r="AN217" s="116">
        <f t="shared" si="212"/>
        <v>242.065179</v>
      </c>
      <c r="AO217" s="116">
        <f t="shared" si="212"/>
        <v>887.87380700000006</v>
      </c>
      <c r="AP217" s="116">
        <f t="shared" si="212"/>
        <v>341.53310299999998</v>
      </c>
      <c r="AQ217" s="116">
        <f t="shared" si="212"/>
        <v>242.71477300000001</v>
      </c>
      <c r="AR217" s="116">
        <f t="shared" si="212"/>
        <v>276.96684400000004</v>
      </c>
      <c r="AS217" s="116">
        <f t="shared" si="212"/>
        <v>222.616322</v>
      </c>
      <c r="AT217" s="117">
        <f t="shared" si="212"/>
        <v>3757.0352830000006</v>
      </c>
      <c r="AU217" s="116">
        <f t="shared" si="212"/>
        <v>265.301399</v>
      </c>
      <c r="AV217" s="116">
        <f>SUM(AV218,AV220,AV222,AV224,AV226)</f>
        <v>263.91608200000002</v>
      </c>
      <c r="AW217" s="116">
        <f>SUM(AW218,AW220,AW222,AW224,AW226)</f>
        <v>378.28897499999999</v>
      </c>
      <c r="AX217" s="116">
        <f>SUM(AX218,AX220,AX222,AX224,AX226)</f>
        <v>316.59409600000004</v>
      </c>
      <c r="AY217" s="116">
        <f>SUM(AY218,AY220,AY222,AY224,AY226)</f>
        <v>403.63534400000003</v>
      </c>
      <c r="AZ217" s="116">
        <f>SUM(AZ218,AZ220,AZ222,AZ224,AZ226)</f>
        <v>431.71527299999997</v>
      </c>
    </row>
    <row r="218" spans="2:52" ht="17.149999999999999" customHeight="1">
      <c r="B218" s="220" t="s">
        <v>580</v>
      </c>
      <c r="C218" s="220"/>
      <c r="D218" s="220"/>
      <c r="E218" s="221">
        <v>1083.6452999999999</v>
      </c>
      <c r="F218" s="222">
        <v>849.08364400000005</v>
      </c>
      <c r="G218" s="223">
        <v>762.600548</v>
      </c>
      <c r="H218" s="55">
        <v>51.578994999999999</v>
      </c>
      <c r="I218" s="55">
        <v>70.691914999999995</v>
      </c>
      <c r="J218" s="55">
        <v>55.223184000000003</v>
      </c>
      <c r="K218" s="55">
        <v>60.728974999999998</v>
      </c>
      <c r="L218" s="55">
        <v>60.405825</v>
      </c>
      <c r="M218" s="55">
        <v>69.026525000000007</v>
      </c>
      <c r="N218" s="55">
        <v>65.640347000000006</v>
      </c>
      <c r="O218" s="55">
        <v>88.783113</v>
      </c>
      <c r="P218" s="55">
        <v>66.621786999999998</v>
      </c>
      <c r="Q218" s="55">
        <v>70.743947000000006</v>
      </c>
      <c r="R218" s="55">
        <v>70.154991999999993</v>
      </c>
      <c r="S218" s="55">
        <v>0</v>
      </c>
      <c r="T218" s="224">
        <f>SUM(H218:S218)</f>
        <v>729.59960500000011</v>
      </c>
      <c r="U218" s="55">
        <v>72.024946999999997</v>
      </c>
      <c r="V218" s="55">
        <v>75.742041999999998</v>
      </c>
      <c r="W218" s="55">
        <v>67.256122000000005</v>
      </c>
      <c r="X218" s="55">
        <v>67.997748000000001</v>
      </c>
      <c r="Y218" s="55">
        <v>73.285321999999994</v>
      </c>
      <c r="Z218" s="55">
        <v>81.400129000000007</v>
      </c>
      <c r="AA218" s="55">
        <v>69.784628999999995</v>
      </c>
      <c r="AB218" s="55">
        <v>80.231232000000006</v>
      </c>
      <c r="AC218" s="55">
        <v>78.896212000000006</v>
      </c>
      <c r="AD218" s="55">
        <v>78.797618</v>
      </c>
      <c r="AE218" s="55">
        <v>80.843939000000006</v>
      </c>
      <c r="AF218" s="55">
        <v>30.229448999999999</v>
      </c>
      <c r="AG218" s="224">
        <f>SUM(U218:AF218)</f>
        <v>856.48938900000007</v>
      </c>
      <c r="AH218" s="55">
        <v>105.346676</v>
      </c>
      <c r="AI218" s="55">
        <v>217.035989</v>
      </c>
      <c r="AJ218" s="55">
        <v>248.93334100000001</v>
      </c>
      <c r="AK218" s="55">
        <v>293.86243000000002</v>
      </c>
      <c r="AL218" s="55">
        <v>273.45835299999999</v>
      </c>
      <c r="AM218" s="55">
        <v>216.41678200000001</v>
      </c>
      <c r="AN218" s="55">
        <v>214.351518</v>
      </c>
      <c r="AO218" s="55">
        <v>816.78966500000001</v>
      </c>
      <c r="AP218" s="55">
        <v>212.73959099999999</v>
      </c>
      <c r="AQ218" s="55">
        <v>220.541571</v>
      </c>
      <c r="AR218" s="55">
        <v>198.01581200000001</v>
      </c>
      <c r="AS218" s="55">
        <v>242.56190100000001</v>
      </c>
      <c r="AT218" s="224">
        <f>SUM(AH218:AS218)</f>
        <v>3260.0536290000005</v>
      </c>
      <c r="AU218" s="55">
        <v>250.171301</v>
      </c>
      <c r="AV218" s="55">
        <v>238.65004999999999</v>
      </c>
      <c r="AW218" s="55">
        <v>315.01658700000002</v>
      </c>
      <c r="AX218" s="55">
        <v>293.17621300000002</v>
      </c>
      <c r="AY218" s="55">
        <v>346.11319200000003</v>
      </c>
      <c r="AZ218" s="55">
        <v>431.27553899999998</v>
      </c>
    </row>
    <row r="219" spans="2:52" ht="17.149999999999999" customHeight="1">
      <c r="B219" s="427" t="s">
        <v>547</v>
      </c>
      <c r="C219" s="427"/>
      <c r="D219" s="220"/>
      <c r="E219" s="433">
        <f>E218/E134</f>
        <v>0.78727520845972254</v>
      </c>
      <c r="F219" s="434">
        <f>F218/F134</f>
        <v>0.6764882392162288</v>
      </c>
      <c r="G219" s="435">
        <f>G218/G134</f>
        <v>0.77261798207508925</v>
      </c>
      <c r="H219" s="436">
        <f>H218/H134</f>
        <v>0.64524899897199739</v>
      </c>
      <c r="I219" s="436">
        <f t="shared" ref="I219:AX219" si="213">I218/I134</f>
        <v>0.79208335866067692</v>
      </c>
      <c r="J219" s="436">
        <f t="shared" si="213"/>
        <v>0.69090665009353669</v>
      </c>
      <c r="K219" s="436">
        <f t="shared" si="213"/>
        <v>0.72804627110057085</v>
      </c>
      <c r="L219" s="436">
        <f t="shared" si="213"/>
        <v>0.73325285728609479</v>
      </c>
      <c r="M219" s="436">
        <f t="shared" si="213"/>
        <v>0.88174927270864589</v>
      </c>
      <c r="N219" s="436">
        <f t="shared" si="213"/>
        <v>0.6247438268802511</v>
      </c>
      <c r="O219" s="436">
        <f t="shared" si="213"/>
        <v>0.93033224208076948</v>
      </c>
      <c r="P219" s="436">
        <f t="shared" si="213"/>
        <v>0.69670848060343249</v>
      </c>
      <c r="Q219" s="436">
        <f t="shared" si="213"/>
        <v>0.65164485549840045</v>
      </c>
      <c r="R219" s="436">
        <f t="shared" si="213"/>
        <v>0.79598909044946853</v>
      </c>
      <c r="S219" s="436">
        <f t="shared" si="213"/>
        <v>0</v>
      </c>
      <c r="T219" s="437">
        <f t="shared" si="213"/>
        <v>0.66605812297826883</v>
      </c>
      <c r="U219" s="436">
        <f t="shared" si="213"/>
        <v>0.69200447687113242</v>
      </c>
      <c r="V219" s="436">
        <f t="shared" si="213"/>
        <v>0.52487914470705976</v>
      </c>
      <c r="W219" s="436">
        <f t="shared" si="213"/>
        <v>1.1418994026414782</v>
      </c>
      <c r="X219" s="436">
        <f t="shared" si="213"/>
        <v>0.58253490853247958</v>
      </c>
      <c r="Y219" s="436">
        <f t="shared" si="213"/>
        <v>0.55527335755810214</v>
      </c>
      <c r="Z219" s="436">
        <f t="shared" si="213"/>
        <v>0.74685243713849803</v>
      </c>
      <c r="AA219" s="436">
        <f t="shared" si="213"/>
        <v>0.52621088566260776</v>
      </c>
      <c r="AB219" s="436">
        <f t="shared" si="213"/>
        <v>0.689702947275594</v>
      </c>
      <c r="AC219" s="436">
        <f t="shared" si="213"/>
        <v>0.64260154143646853</v>
      </c>
      <c r="AD219" s="436">
        <f t="shared" si="213"/>
        <v>0.53964603409674372</v>
      </c>
      <c r="AE219" s="436">
        <f t="shared" si="213"/>
        <v>0.61527194962303766</v>
      </c>
      <c r="AF219" s="436">
        <f t="shared" si="213"/>
        <v>0.1745578744651238</v>
      </c>
      <c r="AG219" s="437">
        <f t="shared" si="213"/>
        <v>0.57587118610109622</v>
      </c>
      <c r="AH219" s="436">
        <f t="shared" si="213"/>
        <v>0.67788638458753681</v>
      </c>
      <c r="AI219" s="436">
        <f t="shared" si="213"/>
        <v>0.95407360670599894</v>
      </c>
      <c r="AJ219" s="436">
        <f t="shared" si="213"/>
        <v>0.72347231090683362</v>
      </c>
      <c r="AK219" s="436">
        <f t="shared" si="213"/>
        <v>1.1887431589582169</v>
      </c>
      <c r="AL219" s="436">
        <f t="shared" si="213"/>
        <v>0.99009587151793255</v>
      </c>
      <c r="AM219" s="436">
        <f t="shared" si="213"/>
        <v>0.66293472751214666</v>
      </c>
      <c r="AN219" s="436">
        <f t="shared" si="213"/>
        <v>0.96937184724045189</v>
      </c>
      <c r="AO219" s="436">
        <f t="shared" si="213"/>
        <v>2.3365399288259421</v>
      </c>
      <c r="AP219" s="436">
        <f t="shared" si="213"/>
        <v>0.72505605715871169</v>
      </c>
      <c r="AQ219" s="436">
        <f t="shared" si="213"/>
        <v>0.86366158826775119</v>
      </c>
      <c r="AR219" s="436">
        <f t="shared" si="213"/>
        <v>0.67883097718603158</v>
      </c>
      <c r="AS219" s="436">
        <f t="shared" si="213"/>
        <v>0.6775728531692391</v>
      </c>
      <c r="AT219" s="437">
        <f t="shared" si="213"/>
        <v>0.9743218438585981</v>
      </c>
      <c r="AU219" s="436">
        <f t="shared" si="213"/>
        <v>1.0480179144319042</v>
      </c>
      <c r="AV219" s="436">
        <f t="shared" si="213"/>
        <v>0.84352920102019469</v>
      </c>
      <c r="AW219" s="436">
        <f t="shared" si="213"/>
        <v>1.8211829365184666</v>
      </c>
      <c r="AX219" s="436">
        <f t="shared" si="213"/>
        <v>1.2794998975269607</v>
      </c>
      <c r="AY219" s="436">
        <f>AY218/AY134</f>
        <v>0.96026598015343212</v>
      </c>
      <c r="AZ219" s="436">
        <f>AZ218/AZ134</f>
        <v>1.0647638128937718</v>
      </c>
    </row>
    <row r="220" spans="2:52" ht="17.149999999999999" customHeight="1">
      <c r="B220" s="220" t="s">
        <v>390</v>
      </c>
      <c r="C220" s="220"/>
      <c r="D220" s="220"/>
      <c r="E220" s="221">
        <v>0</v>
      </c>
      <c r="F220" s="222">
        <v>0</v>
      </c>
      <c r="G220" s="223">
        <v>0</v>
      </c>
      <c r="H220" s="55">
        <v>0</v>
      </c>
      <c r="I220" s="55">
        <v>0</v>
      </c>
      <c r="J220" s="55">
        <v>0</v>
      </c>
      <c r="K220" s="55">
        <v>0</v>
      </c>
      <c r="L220" s="55">
        <v>0</v>
      </c>
      <c r="M220" s="55">
        <v>0</v>
      </c>
      <c r="N220" s="55">
        <v>0</v>
      </c>
      <c r="O220" s="55">
        <v>0</v>
      </c>
      <c r="P220" s="55">
        <v>0</v>
      </c>
      <c r="Q220" s="55">
        <v>0</v>
      </c>
      <c r="R220" s="55">
        <v>0</v>
      </c>
      <c r="S220" s="55">
        <v>0</v>
      </c>
      <c r="T220" s="224">
        <f>SUM(H220:S220)</f>
        <v>0</v>
      </c>
      <c r="U220" s="55">
        <v>0</v>
      </c>
      <c r="V220" s="55">
        <v>0</v>
      </c>
      <c r="W220" s="55">
        <v>0</v>
      </c>
      <c r="X220" s="55">
        <v>0</v>
      </c>
      <c r="Y220" s="55">
        <v>0</v>
      </c>
      <c r="Z220" s="55">
        <v>0</v>
      </c>
      <c r="AA220" s="55">
        <v>0</v>
      </c>
      <c r="AB220" s="55">
        <v>0</v>
      </c>
      <c r="AC220" s="55">
        <v>0</v>
      </c>
      <c r="AD220" s="55">
        <v>0</v>
      </c>
      <c r="AE220" s="55">
        <v>0</v>
      </c>
      <c r="AF220" s="55">
        <v>0</v>
      </c>
      <c r="AG220" s="224">
        <f>SUM(U220:AF220)</f>
        <v>0</v>
      </c>
      <c r="AH220" s="55">
        <v>0</v>
      </c>
      <c r="AI220" s="55">
        <v>0</v>
      </c>
      <c r="AJ220" s="55">
        <v>0</v>
      </c>
      <c r="AK220" s="55">
        <v>0</v>
      </c>
      <c r="AL220" s="55">
        <v>0</v>
      </c>
      <c r="AM220" s="55">
        <v>0</v>
      </c>
      <c r="AN220" s="55">
        <v>0</v>
      </c>
      <c r="AO220" s="55">
        <v>0</v>
      </c>
      <c r="AP220" s="55">
        <v>0</v>
      </c>
      <c r="AQ220" s="55">
        <v>0</v>
      </c>
      <c r="AR220" s="55">
        <v>0</v>
      </c>
      <c r="AS220" s="55">
        <v>0</v>
      </c>
      <c r="AT220" s="224">
        <f>SUM(AH220:AS220)</f>
        <v>0</v>
      </c>
      <c r="AU220" s="55">
        <v>0</v>
      </c>
      <c r="AV220" s="55">
        <v>0</v>
      </c>
      <c r="AW220" s="55">
        <v>0</v>
      </c>
      <c r="AX220" s="55">
        <v>0</v>
      </c>
      <c r="AY220" s="55">
        <v>0</v>
      </c>
      <c r="AZ220" s="55">
        <v>0</v>
      </c>
    </row>
    <row r="221" spans="2:52" ht="17.149999999999999" customHeight="1">
      <c r="B221" s="427" t="s">
        <v>547</v>
      </c>
      <c r="C221" s="427"/>
      <c r="D221" s="220"/>
      <c r="E221" s="439">
        <f>IFERROR(E220/E135,0)</f>
        <v>0</v>
      </c>
      <c r="F221" s="440">
        <f>IFERROR(F220/F135,0)</f>
        <v>0</v>
      </c>
      <c r="G221" s="441">
        <f>IFERROR(G220/G135,0)</f>
        <v>0</v>
      </c>
      <c r="H221" s="442">
        <f>IFERROR(H220/H135,0)</f>
        <v>0</v>
      </c>
      <c r="I221" s="442">
        <f t="shared" ref="I221:AX221" si="214">IFERROR(I220/I135,0)</f>
        <v>0</v>
      </c>
      <c r="J221" s="442">
        <f t="shared" si="214"/>
        <v>0</v>
      </c>
      <c r="K221" s="442">
        <f t="shared" si="214"/>
        <v>0</v>
      </c>
      <c r="L221" s="442">
        <f t="shared" si="214"/>
        <v>0</v>
      </c>
      <c r="M221" s="442">
        <f t="shared" si="214"/>
        <v>0</v>
      </c>
      <c r="N221" s="442">
        <f t="shared" si="214"/>
        <v>0</v>
      </c>
      <c r="O221" s="442">
        <f t="shared" si="214"/>
        <v>0</v>
      </c>
      <c r="P221" s="442">
        <f t="shared" si="214"/>
        <v>0</v>
      </c>
      <c r="Q221" s="442">
        <f t="shared" si="214"/>
        <v>0</v>
      </c>
      <c r="R221" s="442">
        <f t="shared" si="214"/>
        <v>0</v>
      </c>
      <c r="S221" s="442">
        <f t="shared" si="214"/>
        <v>0</v>
      </c>
      <c r="T221" s="443">
        <f t="shared" si="214"/>
        <v>0</v>
      </c>
      <c r="U221" s="442">
        <f t="shared" si="214"/>
        <v>0</v>
      </c>
      <c r="V221" s="442">
        <f t="shared" si="214"/>
        <v>0</v>
      </c>
      <c r="W221" s="442">
        <f t="shared" si="214"/>
        <v>0</v>
      </c>
      <c r="X221" s="442">
        <f t="shared" si="214"/>
        <v>0</v>
      </c>
      <c r="Y221" s="442">
        <f t="shared" si="214"/>
        <v>0</v>
      </c>
      <c r="Z221" s="442">
        <f t="shared" si="214"/>
        <v>0</v>
      </c>
      <c r="AA221" s="442">
        <f t="shared" si="214"/>
        <v>0</v>
      </c>
      <c r="AB221" s="442">
        <f t="shared" si="214"/>
        <v>0</v>
      </c>
      <c r="AC221" s="442">
        <f t="shared" si="214"/>
        <v>0</v>
      </c>
      <c r="AD221" s="442">
        <f t="shared" si="214"/>
        <v>0</v>
      </c>
      <c r="AE221" s="442">
        <f t="shared" si="214"/>
        <v>0</v>
      </c>
      <c r="AF221" s="442">
        <f t="shared" si="214"/>
        <v>0</v>
      </c>
      <c r="AG221" s="443">
        <f t="shared" si="214"/>
        <v>0</v>
      </c>
      <c r="AH221" s="442">
        <f t="shared" si="214"/>
        <v>0</v>
      </c>
      <c r="AI221" s="442">
        <f t="shared" si="214"/>
        <v>0</v>
      </c>
      <c r="AJ221" s="442">
        <f t="shared" si="214"/>
        <v>0</v>
      </c>
      <c r="AK221" s="442">
        <f t="shared" si="214"/>
        <v>0</v>
      </c>
      <c r="AL221" s="442">
        <f t="shared" si="214"/>
        <v>0</v>
      </c>
      <c r="AM221" s="442">
        <f t="shared" si="214"/>
        <v>0</v>
      </c>
      <c r="AN221" s="442">
        <f t="shared" si="214"/>
        <v>0</v>
      </c>
      <c r="AO221" s="442">
        <f t="shared" si="214"/>
        <v>0</v>
      </c>
      <c r="AP221" s="442">
        <f t="shared" si="214"/>
        <v>0</v>
      </c>
      <c r="AQ221" s="442">
        <f t="shared" si="214"/>
        <v>0</v>
      </c>
      <c r="AR221" s="442">
        <f t="shared" si="214"/>
        <v>0</v>
      </c>
      <c r="AS221" s="442">
        <f t="shared" si="214"/>
        <v>0</v>
      </c>
      <c r="AT221" s="443">
        <f t="shared" si="214"/>
        <v>0</v>
      </c>
      <c r="AU221" s="442">
        <f t="shared" si="214"/>
        <v>0</v>
      </c>
      <c r="AV221" s="442">
        <f t="shared" si="214"/>
        <v>0</v>
      </c>
      <c r="AW221" s="442">
        <f t="shared" si="214"/>
        <v>0</v>
      </c>
      <c r="AX221" s="442">
        <f t="shared" si="214"/>
        <v>0</v>
      </c>
      <c r="AY221" s="442">
        <f>IFERROR(AY220/AY135,0)</f>
        <v>0</v>
      </c>
      <c r="AZ221" s="442">
        <f>IFERROR(AZ220/AZ135,0)</f>
        <v>0</v>
      </c>
    </row>
    <row r="222" spans="2:52" ht="17.149999999999999" customHeight="1">
      <c r="B222" s="220" t="s">
        <v>581</v>
      </c>
      <c r="C222" s="220"/>
      <c r="D222" s="220"/>
      <c r="E222" s="221">
        <v>0</v>
      </c>
      <c r="F222" s="222">
        <v>0</v>
      </c>
      <c r="G222" s="223">
        <v>0</v>
      </c>
      <c r="H222" s="55">
        <v>0</v>
      </c>
      <c r="I222" s="55">
        <v>0</v>
      </c>
      <c r="J222" s="55">
        <v>0</v>
      </c>
      <c r="K222" s="55">
        <v>0</v>
      </c>
      <c r="L222" s="55">
        <v>0</v>
      </c>
      <c r="M222" s="55">
        <v>0</v>
      </c>
      <c r="N222" s="55">
        <v>0</v>
      </c>
      <c r="O222" s="55">
        <v>0</v>
      </c>
      <c r="P222" s="55">
        <v>0</v>
      </c>
      <c r="Q222" s="55">
        <v>0</v>
      </c>
      <c r="R222" s="55">
        <v>0</v>
      </c>
      <c r="S222" s="55">
        <v>0</v>
      </c>
      <c r="T222" s="224">
        <f>SUM(H222:S222)</f>
        <v>0</v>
      </c>
      <c r="U222" s="55">
        <v>0</v>
      </c>
      <c r="V222" s="55">
        <v>0</v>
      </c>
      <c r="W222" s="55">
        <v>0</v>
      </c>
      <c r="X222" s="55">
        <v>0</v>
      </c>
      <c r="Y222" s="55">
        <v>0</v>
      </c>
      <c r="Z222" s="55">
        <v>0</v>
      </c>
      <c r="AA222" s="55">
        <v>0</v>
      </c>
      <c r="AB222" s="55">
        <v>0</v>
      </c>
      <c r="AC222" s="55">
        <v>0</v>
      </c>
      <c r="AD222" s="55">
        <v>0</v>
      </c>
      <c r="AE222" s="55">
        <v>0</v>
      </c>
      <c r="AF222" s="55">
        <v>0</v>
      </c>
      <c r="AG222" s="224">
        <f>SUM(U222:AF222)</f>
        <v>0</v>
      </c>
      <c r="AH222" s="55">
        <v>0</v>
      </c>
      <c r="AI222" s="55">
        <v>0</v>
      </c>
      <c r="AJ222" s="55">
        <v>0</v>
      </c>
      <c r="AK222" s="55">
        <v>0</v>
      </c>
      <c r="AL222" s="55">
        <v>0</v>
      </c>
      <c r="AM222" s="55">
        <v>0</v>
      </c>
      <c r="AN222" s="55">
        <v>0</v>
      </c>
      <c r="AO222" s="55">
        <v>0</v>
      </c>
      <c r="AP222" s="55">
        <v>0</v>
      </c>
      <c r="AQ222" s="55">
        <v>0</v>
      </c>
      <c r="AR222" s="55">
        <v>0</v>
      </c>
      <c r="AS222" s="55">
        <v>0</v>
      </c>
      <c r="AT222" s="224">
        <f>SUM(AH222:AS222)</f>
        <v>0</v>
      </c>
      <c r="AU222" s="55">
        <v>0</v>
      </c>
      <c r="AV222" s="55">
        <v>0</v>
      </c>
      <c r="AW222" s="55">
        <v>0</v>
      </c>
      <c r="AX222" s="55">
        <v>0</v>
      </c>
      <c r="AY222" s="55">
        <v>0</v>
      </c>
      <c r="AZ222" s="55">
        <v>0</v>
      </c>
    </row>
    <row r="223" spans="2:52" ht="17.149999999999999" customHeight="1">
      <c r="B223" s="427" t="s">
        <v>547</v>
      </c>
      <c r="C223" s="220"/>
      <c r="D223" s="220"/>
      <c r="E223" s="433">
        <f>IFERROR(E222/E136,0)</f>
        <v>0</v>
      </c>
      <c r="F223" s="434">
        <f>IFERROR(F222/F136,0)</f>
        <v>0</v>
      </c>
      <c r="G223" s="435">
        <f>IFERROR(G222/G136,0)</f>
        <v>0</v>
      </c>
      <c r="H223" s="436">
        <f>IFERROR(H222/H136,0)</f>
        <v>0</v>
      </c>
      <c r="I223" s="436">
        <f t="shared" ref="I223:AX223" si="215">IFERROR(I222/I136,0)</f>
        <v>0</v>
      </c>
      <c r="J223" s="436">
        <f t="shared" si="215"/>
        <v>0</v>
      </c>
      <c r="K223" s="436">
        <f t="shared" si="215"/>
        <v>0</v>
      </c>
      <c r="L223" s="436">
        <f t="shared" si="215"/>
        <v>0</v>
      </c>
      <c r="M223" s="436">
        <f t="shared" si="215"/>
        <v>0</v>
      </c>
      <c r="N223" s="436">
        <f t="shared" si="215"/>
        <v>0</v>
      </c>
      <c r="O223" s="436">
        <f t="shared" si="215"/>
        <v>0</v>
      </c>
      <c r="P223" s="436">
        <f t="shared" si="215"/>
        <v>0</v>
      </c>
      <c r="Q223" s="436">
        <f t="shared" si="215"/>
        <v>0</v>
      </c>
      <c r="R223" s="436">
        <f t="shared" si="215"/>
        <v>0</v>
      </c>
      <c r="S223" s="436">
        <f t="shared" si="215"/>
        <v>0</v>
      </c>
      <c r="T223" s="437">
        <f t="shared" si="215"/>
        <v>0</v>
      </c>
      <c r="U223" s="436">
        <f t="shared" si="215"/>
        <v>0</v>
      </c>
      <c r="V223" s="436">
        <f t="shared" si="215"/>
        <v>0</v>
      </c>
      <c r="W223" s="436">
        <f t="shared" si="215"/>
        <v>0</v>
      </c>
      <c r="X223" s="436">
        <f t="shared" si="215"/>
        <v>0</v>
      </c>
      <c r="Y223" s="436">
        <f t="shared" si="215"/>
        <v>0</v>
      </c>
      <c r="Z223" s="436">
        <f t="shared" si="215"/>
        <v>0</v>
      </c>
      <c r="AA223" s="436">
        <f t="shared" si="215"/>
        <v>0</v>
      </c>
      <c r="AB223" s="436">
        <f t="shared" si="215"/>
        <v>0</v>
      </c>
      <c r="AC223" s="436">
        <f t="shared" si="215"/>
        <v>0</v>
      </c>
      <c r="AD223" s="436">
        <f t="shared" si="215"/>
        <v>0</v>
      </c>
      <c r="AE223" s="436">
        <f t="shared" si="215"/>
        <v>0</v>
      </c>
      <c r="AF223" s="436">
        <f t="shared" si="215"/>
        <v>0</v>
      </c>
      <c r="AG223" s="437">
        <f t="shared" si="215"/>
        <v>0</v>
      </c>
      <c r="AH223" s="436">
        <f t="shared" si="215"/>
        <v>0</v>
      </c>
      <c r="AI223" s="436">
        <f t="shared" si="215"/>
        <v>0</v>
      </c>
      <c r="AJ223" s="436">
        <f t="shared" si="215"/>
        <v>0</v>
      </c>
      <c r="AK223" s="436">
        <f t="shared" si="215"/>
        <v>0</v>
      </c>
      <c r="AL223" s="436">
        <f t="shared" si="215"/>
        <v>0</v>
      </c>
      <c r="AM223" s="436">
        <f t="shared" si="215"/>
        <v>0</v>
      </c>
      <c r="AN223" s="436">
        <f t="shared" si="215"/>
        <v>0</v>
      </c>
      <c r="AO223" s="436">
        <f t="shared" si="215"/>
        <v>0</v>
      </c>
      <c r="AP223" s="436">
        <f t="shared" si="215"/>
        <v>0</v>
      </c>
      <c r="AQ223" s="436">
        <f t="shared" si="215"/>
        <v>0</v>
      </c>
      <c r="AR223" s="436">
        <f t="shared" si="215"/>
        <v>0</v>
      </c>
      <c r="AS223" s="436">
        <f t="shared" si="215"/>
        <v>0</v>
      </c>
      <c r="AT223" s="437">
        <f t="shared" si="215"/>
        <v>0</v>
      </c>
      <c r="AU223" s="436">
        <f t="shared" si="215"/>
        <v>0</v>
      </c>
      <c r="AV223" s="436">
        <f t="shared" si="215"/>
        <v>0</v>
      </c>
      <c r="AW223" s="436">
        <f t="shared" si="215"/>
        <v>0</v>
      </c>
      <c r="AX223" s="436">
        <f t="shared" si="215"/>
        <v>0</v>
      </c>
      <c r="AY223" s="436">
        <f>IFERROR(AY222/AY136,0)</f>
        <v>0</v>
      </c>
      <c r="AZ223" s="436">
        <f>IFERROR(AZ222/AZ136,0)</f>
        <v>0</v>
      </c>
    </row>
    <row r="224" spans="2:52" ht="17.149999999999999" customHeight="1">
      <c r="B224" s="220" t="s">
        <v>582</v>
      </c>
      <c r="C224" s="220"/>
      <c r="D224" s="220"/>
      <c r="E224" s="221">
        <v>0</v>
      </c>
      <c r="F224" s="222">
        <v>259.79663199999999</v>
      </c>
      <c r="G224" s="223">
        <v>630.88061800000003</v>
      </c>
      <c r="H224" s="55">
        <v>-73.654511999999997</v>
      </c>
      <c r="I224" s="55">
        <v>56.289119999999997</v>
      </c>
      <c r="J224" s="55">
        <v>96.088722000000004</v>
      </c>
      <c r="K224" s="55">
        <v>36.051600000000001</v>
      </c>
      <c r="L224" s="55">
        <v>4.1571759999999998</v>
      </c>
      <c r="M224" s="55">
        <v>200.28652600000001</v>
      </c>
      <c r="N224" s="55">
        <v>32.693050999999997</v>
      </c>
      <c r="O224" s="55">
        <v>-39.768233000000002</v>
      </c>
      <c r="P224" s="55">
        <v>38.414087000000002</v>
      </c>
      <c r="Q224" s="55">
        <v>31.625603999999999</v>
      </c>
      <c r="R224" s="55">
        <v>52.132472999999997</v>
      </c>
      <c r="S224" s="55">
        <v>153.41130699999999</v>
      </c>
      <c r="T224" s="224">
        <f>SUM(H224:S224)</f>
        <v>587.72692100000006</v>
      </c>
      <c r="U224" s="55">
        <v>7.1308040000000004</v>
      </c>
      <c r="V224" s="55">
        <v>26.988955000000001</v>
      </c>
      <c r="W224" s="55">
        <v>36.888165000000001</v>
      </c>
      <c r="X224" s="55">
        <v>45.123496000000003</v>
      </c>
      <c r="Y224" s="55">
        <v>57.786307999999998</v>
      </c>
      <c r="Z224" s="55">
        <v>49.471100999999997</v>
      </c>
      <c r="AA224" s="55">
        <v>40.562297999999998</v>
      </c>
      <c r="AB224" s="55">
        <v>78.577135999999996</v>
      </c>
      <c r="AC224" s="55">
        <v>52.312677999999998</v>
      </c>
      <c r="AD224" s="55">
        <v>66.549863000000002</v>
      </c>
      <c r="AE224" s="55">
        <v>69.116675000000001</v>
      </c>
      <c r="AF224" s="55">
        <v>614.48943199999997</v>
      </c>
      <c r="AG224" s="224">
        <f>SUM(U224:AF224)</f>
        <v>1144.9969110000002</v>
      </c>
      <c r="AH224" s="55">
        <v>35.437538000000004</v>
      </c>
      <c r="AI224" s="55">
        <v>27.069481</v>
      </c>
      <c r="AJ224" s="55">
        <v>51.348190000000002</v>
      </c>
      <c r="AK224" s="55">
        <v>21.967372000000001</v>
      </c>
      <c r="AL224" s="55">
        <v>14.864781000000001</v>
      </c>
      <c r="AM224" s="55">
        <v>53.518225000000001</v>
      </c>
      <c r="AN224" s="55">
        <v>14.118266999999999</v>
      </c>
      <c r="AO224" s="55">
        <v>71.084142</v>
      </c>
      <c r="AP224" s="55">
        <v>87.927217999999996</v>
      </c>
      <c r="AQ224" s="55">
        <v>7.6958080000000004</v>
      </c>
      <c r="AR224" s="55">
        <v>62.603588999999999</v>
      </c>
      <c r="AS224" s="55">
        <v>-20.193449000000001</v>
      </c>
      <c r="AT224" s="224">
        <f>SUM(AH224:AS224)</f>
        <v>427.44116200000002</v>
      </c>
      <c r="AU224" s="55">
        <v>15.130098</v>
      </c>
      <c r="AV224" s="55">
        <v>22.206032</v>
      </c>
      <c r="AW224" s="55">
        <v>63.272387999999999</v>
      </c>
      <c r="AX224" s="55">
        <v>23.417883</v>
      </c>
      <c r="AY224" s="55">
        <v>57.522151999999998</v>
      </c>
      <c r="AZ224" s="55">
        <v>0.43973400000000001</v>
      </c>
    </row>
    <row r="225" spans="2:52" ht="17.149999999999999" customHeight="1">
      <c r="B225" s="427" t="s">
        <v>547</v>
      </c>
      <c r="C225" s="220"/>
      <c r="D225" s="220"/>
      <c r="E225" s="433">
        <f>IFERROR(E224/E137,0)</f>
        <v>0</v>
      </c>
      <c r="F225" s="434">
        <f>IFERROR(F224/F137,0)</f>
        <v>0.98699256859423234</v>
      </c>
      <c r="G225" s="435">
        <f>IFERROR(G224/G137,0)</f>
        <v>0.90597124404307217</v>
      </c>
      <c r="H225" s="436">
        <f>IFERROR(H224/H137,0)</f>
        <v>-3.4994423090628342</v>
      </c>
      <c r="I225" s="436">
        <f t="shared" ref="I225:AX225" si="216">IFERROR(I224/I137,0)</f>
        <v>8.4265149700598805</v>
      </c>
      <c r="J225" s="436">
        <f t="shared" si="216"/>
        <v>6.800334182590233</v>
      </c>
      <c r="K225" s="436">
        <f t="shared" si="216"/>
        <v>0.73409896151496645</v>
      </c>
      <c r="L225" s="436">
        <f t="shared" si="216"/>
        <v>0.10424186499030845</v>
      </c>
      <c r="M225" s="436">
        <f t="shared" si="216"/>
        <v>1.0257713898542029</v>
      </c>
      <c r="N225" s="436">
        <f t="shared" si="216"/>
        <v>0.71335481125900058</v>
      </c>
      <c r="O225" s="436">
        <f t="shared" si="216"/>
        <v>-1.2590093609621502</v>
      </c>
      <c r="P225" s="436">
        <f t="shared" si="216"/>
        <v>1.331510814558059</v>
      </c>
      <c r="Q225" s="436">
        <f t="shared" si="216"/>
        <v>0.2904924264674375</v>
      </c>
      <c r="R225" s="436">
        <f t="shared" si="216"/>
        <v>0.38904914794218587</v>
      </c>
      <c r="S225" s="436">
        <f t="shared" si="216"/>
        <v>0.724416923835002</v>
      </c>
      <c r="T225" s="437">
        <f t="shared" si="216"/>
        <v>0.66259346008181785</v>
      </c>
      <c r="U225" s="436">
        <f t="shared" si="216"/>
        <v>5.3996052447653591E-2</v>
      </c>
      <c r="V225" s="436">
        <f t="shared" si="216"/>
        <v>0.32995768700363837</v>
      </c>
      <c r="W225" s="436">
        <f t="shared" si="216"/>
        <v>3.8425171875000004</v>
      </c>
      <c r="X225" s="436">
        <f t="shared" si="216"/>
        <v>0.112095253710135</v>
      </c>
      <c r="Y225" s="436">
        <f t="shared" si="216"/>
        <v>0.86745388495256393</v>
      </c>
      <c r="Z225" s="436">
        <f t="shared" si="216"/>
        <v>0.25242671221152124</v>
      </c>
      <c r="AA225" s="436">
        <f t="shared" si="216"/>
        <v>0.13396203633217135</v>
      </c>
      <c r="AB225" s="436">
        <f t="shared" si="216"/>
        <v>0.58740143212163853</v>
      </c>
      <c r="AC225" s="436">
        <f t="shared" si="216"/>
        <v>0.55959305301484974</v>
      </c>
      <c r="AD225" s="436">
        <f t="shared" si="216"/>
        <v>0.38490785067302913</v>
      </c>
      <c r="AE225" s="436">
        <f t="shared" si="216"/>
        <v>-0.47385834546373984</v>
      </c>
      <c r="AF225" s="436">
        <f t="shared" si="216"/>
        <v>10.427446665535381</v>
      </c>
      <c r="AG225" s="437">
        <f t="shared" si="216"/>
        <v>0.76099081327019191</v>
      </c>
      <c r="AH225" s="436">
        <f t="shared" si="216"/>
        <v>29.531281666666672</v>
      </c>
      <c r="AI225" s="436">
        <f t="shared" si="216"/>
        <v>22.557900833333335</v>
      </c>
      <c r="AJ225" s="436">
        <f t="shared" si="216"/>
        <v>3.2766377384978624</v>
      </c>
      <c r="AK225" s="436">
        <f t="shared" si="216"/>
        <v>1.2974499725063624</v>
      </c>
      <c r="AL225" s="436">
        <f t="shared" si="216"/>
        <v>0.37818769987762463</v>
      </c>
      <c r="AM225" s="436">
        <f t="shared" si="216"/>
        <v>4.0299868222891568</v>
      </c>
      <c r="AN225" s="436">
        <f t="shared" si="216"/>
        <v>5.4872822415479278E-2</v>
      </c>
      <c r="AO225" s="436">
        <f t="shared" si="216"/>
        <v>7.7571983435396161</v>
      </c>
      <c r="AP225" s="436">
        <f t="shared" si="216"/>
        <v>0.3721516488454365</v>
      </c>
      <c r="AQ225" s="436">
        <f t="shared" si="216"/>
        <v>0.18082680514109825</v>
      </c>
      <c r="AR225" s="436">
        <f t="shared" si="216"/>
        <v>1.8696780395907013</v>
      </c>
      <c r="AS225" s="436">
        <f t="shared" si="216"/>
        <v>0.2186050226550981</v>
      </c>
      <c r="AT225" s="437">
        <f t="shared" si="216"/>
        <v>0.74470021812179432</v>
      </c>
      <c r="AU225" s="436">
        <f t="shared" si="216"/>
        <v>3.4543602739726027</v>
      </c>
      <c r="AV225" s="436">
        <f t="shared" si="216"/>
        <v>0.24202999460779398</v>
      </c>
      <c r="AW225" s="436">
        <f t="shared" si="216"/>
        <v>1.9884471401634192</v>
      </c>
      <c r="AX225" s="436">
        <f t="shared" si="216"/>
        <v>1.7219031617647058</v>
      </c>
      <c r="AY225" s="436">
        <f>IFERROR(AY224/AY137,0)</f>
        <v>10.383059927797834</v>
      </c>
      <c r="AZ225" s="436">
        <f>IFERROR(AZ224/AZ137,0)</f>
        <v>3.3773732718894015E-2</v>
      </c>
    </row>
    <row r="226" spans="2:52" ht="17.149999999999999" customHeight="1">
      <c r="B226" s="220" t="s">
        <v>181</v>
      </c>
      <c r="C226" s="220"/>
      <c r="D226" s="220"/>
      <c r="E226" s="221">
        <v>0</v>
      </c>
      <c r="F226" s="222">
        <v>0.30399999999999999</v>
      </c>
      <c r="G226" s="223">
        <v>0</v>
      </c>
      <c r="H226" s="55">
        <v>0</v>
      </c>
      <c r="I226" s="55">
        <v>0</v>
      </c>
      <c r="J226" s="55">
        <v>0</v>
      </c>
      <c r="K226" s="55">
        <v>0</v>
      </c>
      <c r="L226" s="55">
        <v>0</v>
      </c>
      <c r="M226" s="55">
        <v>0</v>
      </c>
      <c r="N226" s="55">
        <v>0</v>
      </c>
      <c r="O226" s="55">
        <v>0</v>
      </c>
      <c r="P226" s="55">
        <v>0</v>
      </c>
      <c r="Q226" s="55">
        <v>0</v>
      </c>
      <c r="R226" s="55">
        <v>0</v>
      </c>
      <c r="S226" s="55">
        <v>0</v>
      </c>
      <c r="T226" s="224">
        <f>SUM(H226:S226)</f>
        <v>0</v>
      </c>
      <c r="U226" s="55">
        <v>12.42</v>
      </c>
      <c r="V226" s="55">
        <v>0</v>
      </c>
      <c r="W226" s="55">
        <v>0</v>
      </c>
      <c r="X226" s="55">
        <v>0</v>
      </c>
      <c r="Y226" s="55">
        <v>0</v>
      </c>
      <c r="Z226" s="55">
        <v>0</v>
      </c>
      <c r="AA226" s="55">
        <v>0</v>
      </c>
      <c r="AB226" s="55">
        <v>0</v>
      </c>
      <c r="AC226" s="55">
        <v>7.601</v>
      </c>
      <c r="AD226" s="55">
        <v>0</v>
      </c>
      <c r="AE226" s="55">
        <v>0</v>
      </c>
      <c r="AF226" s="55">
        <v>0</v>
      </c>
      <c r="AG226" s="224">
        <f>SUM(U226:AF226)</f>
        <v>20.021000000000001</v>
      </c>
      <c r="AH226" s="55">
        <v>0</v>
      </c>
      <c r="AI226" s="55">
        <v>0</v>
      </c>
      <c r="AJ226" s="55">
        <v>0</v>
      </c>
      <c r="AK226" s="55">
        <v>-31.815906999999999</v>
      </c>
      <c r="AL226" s="55">
        <v>15.813449</v>
      </c>
      <c r="AM226" s="55">
        <v>8.5550000000000001E-3</v>
      </c>
      <c r="AN226" s="55">
        <v>13.595394000000001</v>
      </c>
      <c r="AO226" s="55">
        <v>0</v>
      </c>
      <c r="AP226" s="55">
        <v>40.866294000000003</v>
      </c>
      <c r="AQ226" s="55">
        <v>14.477394</v>
      </c>
      <c r="AR226" s="55">
        <v>16.347442999999998</v>
      </c>
      <c r="AS226" s="55">
        <v>0.24787000000000001</v>
      </c>
      <c r="AT226" s="224">
        <f>SUM(AH226:AS226)</f>
        <v>69.540492000000015</v>
      </c>
      <c r="AU226" s="55">
        <v>0</v>
      </c>
      <c r="AV226" s="55">
        <v>3.06</v>
      </c>
      <c r="AW226" s="55">
        <v>0</v>
      </c>
      <c r="AX226" s="55">
        <v>0</v>
      </c>
      <c r="AY226" s="55">
        <v>0</v>
      </c>
      <c r="AZ226" s="55">
        <v>0</v>
      </c>
    </row>
    <row r="227" spans="2:52" ht="17.149999999999999" customHeight="1" thickBot="1">
      <c r="B227" s="445" t="s">
        <v>547</v>
      </c>
      <c r="C227" s="266"/>
      <c r="D227" s="266"/>
      <c r="E227" s="446">
        <f>IFERROR(E226/E138,0)</f>
        <v>0</v>
      </c>
      <c r="F227" s="447">
        <f>IFERROR(F226/F138,0)</f>
        <v>0</v>
      </c>
      <c r="G227" s="448">
        <f>IFERROR(G226/G138,0)</f>
        <v>0</v>
      </c>
      <c r="H227" s="449">
        <f>IFERROR(H226/H138,0)</f>
        <v>0</v>
      </c>
      <c r="I227" s="449">
        <f t="shared" ref="I227:AX227" si="217">IFERROR(I226/I138,0)</f>
        <v>0</v>
      </c>
      <c r="J227" s="449">
        <f t="shared" si="217"/>
        <v>0</v>
      </c>
      <c r="K227" s="449">
        <f t="shared" si="217"/>
        <v>0</v>
      </c>
      <c r="L227" s="449">
        <f t="shared" si="217"/>
        <v>0</v>
      </c>
      <c r="M227" s="449">
        <f t="shared" si="217"/>
        <v>0</v>
      </c>
      <c r="N227" s="449">
        <f t="shared" si="217"/>
        <v>0</v>
      </c>
      <c r="O227" s="449">
        <f t="shared" si="217"/>
        <v>0</v>
      </c>
      <c r="P227" s="449">
        <f t="shared" si="217"/>
        <v>0</v>
      </c>
      <c r="Q227" s="449">
        <f t="shared" si="217"/>
        <v>0</v>
      </c>
      <c r="R227" s="449">
        <f t="shared" si="217"/>
        <v>0</v>
      </c>
      <c r="S227" s="449">
        <f t="shared" si="217"/>
        <v>0</v>
      </c>
      <c r="T227" s="450">
        <f t="shared" si="217"/>
        <v>0</v>
      </c>
      <c r="U227" s="449">
        <f t="shared" si="217"/>
        <v>15.524999999999999</v>
      </c>
      <c r="V227" s="449">
        <f t="shared" si="217"/>
        <v>0</v>
      </c>
      <c r="W227" s="449">
        <f t="shared" si="217"/>
        <v>0</v>
      </c>
      <c r="X227" s="449">
        <f t="shared" si="217"/>
        <v>0</v>
      </c>
      <c r="Y227" s="449">
        <f t="shared" si="217"/>
        <v>0</v>
      </c>
      <c r="Z227" s="449">
        <f t="shared" si="217"/>
        <v>0</v>
      </c>
      <c r="AA227" s="449">
        <f t="shared" si="217"/>
        <v>0</v>
      </c>
      <c r="AB227" s="449">
        <f t="shared" si="217"/>
        <v>0</v>
      </c>
      <c r="AC227" s="449">
        <f t="shared" si="217"/>
        <v>0.51382744050796247</v>
      </c>
      <c r="AD227" s="449">
        <f t="shared" si="217"/>
        <v>0</v>
      </c>
      <c r="AE227" s="449">
        <f t="shared" si="217"/>
        <v>0</v>
      </c>
      <c r="AF227" s="449">
        <f t="shared" si="217"/>
        <v>0</v>
      </c>
      <c r="AG227" s="450">
        <f t="shared" si="217"/>
        <v>6.2936192910505867E-2</v>
      </c>
      <c r="AH227" s="449">
        <f t="shared" si="217"/>
        <v>0</v>
      </c>
      <c r="AI227" s="449">
        <f t="shared" si="217"/>
        <v>0</v>
      </c>
      <c r="AJ227" s="449">
        <f t="shared" si="217"/>
        <v>0</v>
      </c>
      <c r="AK227" s="449">
        <f t="shared" si="217"/>
        <v>-6.3667327635354996</v>
      </c>
      <c r="AL227" s="449">
        <f t="shared" si="217"/>
        <v>0.3686224079182871</v>
      </c>
      <c r="AM227" s="449">
        <f t="shared" si="217"/>
        <v>5.8982142647846618E-3</v>
      </c>
      <c r="AN227" s="449">
        <f t="shared" si="217"/>
        <v>0.31814249852961352</v>
      </c>
      <c r="AO227" s="449">
        <f t="shared" si="217"/>
        <v>0</v>
      </c>
      <c r="AP227" s="449">
        <f t="shared" si="217"/>
        <v>1.9364332658892434</v>
      </c>
      <c r="AQ227" s="449">
        <f t="shared" si="217"/>
        <v>0.46217010621323024</v>
      </c>
      <c r="AR227" s="449">
        <f t="shared" si="217"/>
        <v>5.1514975713271003</v>
      </c>
      <c r="AS227" s="449">
        <f t="shared" si="217"/>
        <v>4.5430019039296318E-2</v>
      </c>
      <c r="AT227" s="450">
        <f t="shared" si="217"/>
        <v>0.3331237217204141</v>
      </c>
      <c r="AU227" s="449">
        <f t="shared" si="217"/>
        <v>0</v>
      </c>
      <c r="AV227" s="449">
        <f t="shared" si="217"/>
        <v>0.39736038431241982</v>
      </c>
      <c r="AW227" s="449">
        <f t="shared" si="217"/>
        <v>0</v>
      </c>
      <c r="AX227" s="449">
        <f t="shared" si="217"/>
        <v>0</v>
      </c>
      <c r="AY227" s="449">
        <f>IFERROR(AY226/AY138,0)</f>
        <v>0</v>
      </c>
      <c r="AZ227" s="449">
        <f>IFERROR(AZ226/AZ138,0)</f>
        <v>0</v>
      </c>
    </row>
    <row r="228" spans="2:52" ht="17.149999999999999" customHeight="1">
      <c r="B228" s="54"/>
      <c r="C228" s="54"/>
      <c r="D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U228" s="54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H228" s="54"/>
      <c r="AI228" s="54"/>
      <c r="AJ228" s="54"/>
      <c r="AK228" s="54"/>
      <c r="AL228" s="54"/>
      <c r="AM228" s="54"/>
      <c r="AN228" s="54"/>
      <c r="AO228" s="54"/>
      <c r="AP228" s="54"/>
      <c r="AQ228" s="54"/>
      <c r="AR228" s="54"/>
      <c r="AS228" s="54"/>
      <c r="AU228" s="54"/>
      <c r="AV228" s="54"/>
      <c r="AW228" s="54"/>
      <c r="AX228" s="54"/>
      <c r="AY228" s="54"/>
      <c r="AZ228" s="54"/>
    </row>
    <row r="229" spans="2:52" ht="17.149999999999999" customHeight="1">
      <c r="B229" s="452" t="s">
        <v>598</v>
      </c>
      <c r="C229" s="452"/>
      <c r="D229" s="452"/>
      <c r="E229" s="452"/>
      <c r="F229" s="452"/>
      <c r="G229" s="452"/>
      <c r="H229" s="452"/>
      <c r="I229" s="452"/>
      <c r="J229" s="452"/>
      <c r="K229" s="452"/>
      <c r="L229" s="452"/>
      <c r="M229" s="452"/>
      <c r="N229" s="452"/>
      <c r="O229" s="452"/>
      <c r="P229" s="452"/>
      <c r="Q229" s="452"/>
      <c r="R229" s="452"/>
      <c r="S229" s="452"/>
      <c r="T229" s="452"/>
      <c r="U229" s="452"/>
      <c r="V229" s="452"/>
      <c r="W229" s="452"/>
      <c r="X229" s="452"/>
      <c r="Y229" s="452"/>
      <c r="Z229" s="452"/>
      <c r="AA229" s="452"/>
      <c r="AB229" s="452"/>
      <c r="AC229" s="452"/>
      <c r="AD229" s="452"/>
      <c r="AE229" s="452"/>
      <c r="AF229" s="452"/>
      <c r="AG229" s="452"/>
      <c r="AH229" s="452"/>
      <c r="AI229" s="452"/>
      <c r="AJ229" s="452"/>
      <c r="AK229" s="452"/>
      <c r="AL229" s="452"/>
      <c r="AM229" s="452"/>
      <c r="AN229" s="452"/>
      <c r="AO229" s="452"/>
      <c r="AP229" s="452"/>
      <c r="AQ229" s="452"/>
      <c r="AR229" s="452"/>
      <c r="AS229" s="452"/>
      <c r="AT229" s="452"/>
      <c r="AU229" s="452"/>
      <c r="AV229" s="452"/>
      <c r="AW229" s="452"/>
      <c r="AX229" s="452"/>
      <c r="AY229" s="452"/>
      <c r="AZ229" s="452"/>
    </row>
    <row r="230" spans="2:52" ht="17.149999999999999" customHeight="1" thickBot="1">
      <c r="B230" s="453"/>
      <c r="C230" s="453"/>
      <c r="D230" s="453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U230" s="54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U230" s="54"/>
      <c r="AV230" s="54"/>
      <c r="AW230" s="54"/>
      <c r="AX230" s="54"/>
      <c r="AY230" s="54"/>
      <c r="AZ230" s="54"/>
    </row>
    <row r="231" spans="2:52" ht="17.149999999999999" customHeight="1" thickBot="1">
      <c r="B231" s="84" t="s">
        <v>532</v>
      </c>
      <c r="C231" s="84"/>
      <c r="D231" s="84"/>
      <c r="E231" s="85" t="str">
        <f>E$5</f>
        <v>FY18 (A)</v>
      </c>
      <c r="F231" s="85" t="str">
        <f>F$5</f>
        <v>FY19 (A)</v>
      </c>
      <c r="G231" s="85" t="str">
        <f>G$5</f>
        <v>FY20 (A)</v>
      </c>
      <c r="H231" s="6" t="str">
        <f>H$5</f>
        <v>Jan21 (A)</v>
      </c>
      <c r="I231" s="6" t="str">
        <f t="shared" ref="I231:AZ231" si="218">I$5</f>
        <v>Feb21 (A)</v>
      </c>
      <c r="J231" s="6" t="str">
        <f t="shared" si="218"/>
        <v>Mar21 (A)</v>
      </c>
      <c r="K231" s="6" t="str">
        <f t="shared" si="218"/>
        <v>Apr21 (A)</v>
      </c>
      <c r="L231" s="6" t="str">
        <f t="shared" si="218"/>
        <v>May21 (A)</v>
      </c>
      <c r="M231" s="6" t="str">
        <f t="shared" si="218"/>
        <v>Jun21 (A)</v>
      </c>
      <c r="N231" s="6" t="str">
        <f t="shared" si="218"/>
        <v>July21 (A)</v>
      </c>
      <c r="O231" s="6" t="str">
        <f t="shared" si="218"/>
        <v>Aug21 (A)</v>
      </c>
      <c r="P231" s="6" t="str">
        <f t="shared" si="218"/>
        <v>Sep21 (A)</v>
      </c>
      <c r="Q231" s="6" t="str">
        <f t="shared" si="218"/>
        <v>Oct21 (A)</v>
      </c>
      <c r="R231" s="6" t="str">
        <f t="shared" si="218"/>
        <v>Nov21 (A)</v>
      </c>
      <c r="S231" s="6" t="str">
        <f t="shared" si="218"/>
        <v>Dec 21 (A)</v>
      </c>
      <c r="T231" s="85" t="str">
        <f>T$5</f>
        <v>FY21 (A)</v>
      </c>
      <c r="U231" s="6" t="str">
        <f t="shared" si="218"/>
        <v>Jan22 (A)</v>
      </c>
      <c r="V231" s="6" t="str">
        <f t="shared" si="218"/>
        <v>Feb22 (A)</v>
      </c>
      <c r="W231" s="6" t="str">
        <f t="shared" si="218"/>
        <v>Mar22 (A)</v>
      </c>
      <c r="X231" s="6" t="str">
        <f t="shared" si="218"/>
        <v>Apr22 (A)</v>
      </c>
      <c r="Y231" s="6" t="str">
        <f t="shared" si="218"/>
        <v>May22 (A)</v>
      </c>
      <c r="Z231" s="6" t="str">
        <f t="shared" si="218"/>
        <v>Jun22 (A)</v>
      </c>
      <c r="AA231" s="6" t="str">
        <f t="shared" si="218"/>
        <v>July22 (A)</v>
      </c>
      <c r="AB231" s="6" t="str">
        <f t="shared" si="218"/>
        <v>Aug22 (A)</v>
      </c>
      <c r="AC231" s="6" t="str">
        <f t="shared" si="218"/>
        <v>Sep22 (A)</v>
      </c>
      <c r="AD231" s="6" t="str">
        <f t="shared" si="218"/>
        <v>Oct22 (A)</v>
      </c>
      <c r="AE231" s="6" t="str">
        <f t="shared" si="218"/>
        <v>Nov22 (A)</v>
      </c>
      <c r="AF231" s="6" t="str">
        <f t="shared" si="218"/>
        <v>Dec22 (A)</v>
      </c>
      <c r="AG231" s="85" t="str">
        <f>AG$5</f>
        <v>FY22 (A)</v>
      </c>
      <c r="AH231" s="6" t="str">
        <f t="shared" si="218"/>
        <v>Jan23 (A)</v>
      </c>
      <c r="AI231" s="6" t="str">
        <f t="shared" si="218"/>
        <v>Feb23 (A)</v>
      </c>
      <c r="AJ231" s="6" t="str">
        <f t="shared" si="218"/>
        <v>Mar23 (A)</v>
      </c>
      <c r="AK231" s="6" t="str">
        <f t="shared" si="218"/>
        <v>Apr23 (A)</v>
      </c>
      <c r="AL231" s="6" t="str">
        <f t="shared" si="218"/>
        <v>May23 (A)</v>
      </c>
      <c r="AM231" s="6" t="str">
        <f t="shared" si="218"/>
        <v>Jun23 (A)</v>
      </c>
      <c r="AN231" s="6" t="str">
        <f t="shared" si="218"/>
        <v>July23 (A)</v>
      </c>
      <c r="AO231" s="6" t="str">
        <f t="shared" si="218"/>
        <v>Aug23 (A)</v>
      </c>
      <c r="AP231" s="6" t="str">
        <f t="shared" si="218"/>
        <v>Sep23 (A)</v>
      </c>
      <c r="AQ231" s="6" t="str">
        <f t="shared" si="218"/>
        <v>Oct23 (A)</v>
      </c>
      <c r="AR231" s="6" t="str">
        <f t="shared" si="218"/>
        <v>Nov23 (A)</v>
      </c>
      <c r="AS231" s="6" t="str">
        <f t="shared" si="218"/>
        <v>Dec23 (A)</v>
      </c>
      <c r="AT231" s="85" t="str">
        <f>AT$5</f>
        <v>FY23(A)</v>
      </c>
      <c r="AU231" s="6" t="str">
        <f t="shared" si="218"/>
        <v>Jan24 (A)</v>
      </c>
      <c r="AV231" s="6" t="str">
        <f t="shared" si="218"/>
        <v>Feb24 (A)</v>
      </c>
      <c r="AW231" s="6" t="str">
        <f t="shared" si="218"/>
        <v>Mar24 (A)</v>
      </c>
      <c r="AX231" s="6" t="str">
        <f t="shared" si="218"/>
        <v>Apr24 (A)</v>
      </c>
      <c r="AY231" s="6" t="str">
        <f t="shared" si="218"/>
        <v>May24 (A)</v>
      </c>
      <c r="AZ231" s="6" t="str">
        <f t="shared" si="218"/>
        <v>Jun24 (A)</v>
      </c>
    </row>
    <row r="232" spans="2:52" ht="17.149999999999999" customHeight="1">
      <c r="B232" s="86" t="s">
        <v>599</v>
      </c>
      <c r="C232" s="86"/>
      <c r="D232" s="86"/>
      <c r="E232" s="191">
        <f>SUM(E233,E239,E245)</f>
        <v>12677.640201666667</v>
      </c>
      <c r="F232" s="88">
        <f>SUM(F233,F239,F245)</f>
        <v>23365.226001000003</v>
      </c>
      <c r="G232" s="192">
        <f>SUM(G233,G239,G245)</f>
        <v>35726.964162999997</v>
      </c>
      <c r="H232" s="116">
        <f t="shared" ref="H232:AU232" si="219">SUM(H233,H239,H245)</f>
        <v>3693.9116750000003</v>
      </c>
      <c r="I232" s="116">
        <f t="shared" si="219"/>
        <v>3437.081236</v>
      </c>
      <c r="J232" s="116">
        <f t="shared" si="219"/>
        <v>3486.2102770000001</v>
      </c>
      <c r="K232" s="116">
        <f t="shared" si="219"/>
        <v>3401.231808</v>
      </c>
      <c r="L232" s="116">
        <f t="shared" si="219"/>
        <v>5095.1100850000003</v>
      </c>
      <c r="M232" s="116">
        <f t="shared" si="219"/>
        <v>4130.6911789999995</v>
      </c>
      <c r="N232" s="116">
        <f t="shared" si="219"/>
        <v>4342.1182820000004</v>
      </c>
      <c r="O232" s="116">
        <f t="shared" si="219"/>
        <v>4037.4397920000001</v>
      </c>
      <c r="P232" s="116">
        <f t="shared" si="219"/>
        <v>4426.0219900000002</v>
      </c>
      <c r="Q232" s="116">
        <f t="shared" si="219"/>
        <v>4794.7257790000003</v>
      </c>
      <c r="R232" s="116">
        <f t="shared" si="219"/>
        <v>6154.5070949999981</v>
      </c>
      <c r="S232" s="116">
        <f t="shared" si="219"/>
        <v>7628.2302090000012</v>
      </c>
      <c r="T232" s="117">
        <f t="shared" si="219"/>
        <v>54627.279407000002</v>
      </c>
      <c r="U232" s="116">
        <f t="shared" si="219"/>
        <v>5551.9820099999997</v>
      </c>
      <c r="V232" s="116">
        <f t="shared" si="219"/>
        <v>5489.8162550000006</v>
      </c>
      <c r="W232" s="116">
        <f t="shared" si="219"/>
        <v>5918.5407700000005</v>
      </c>
      <c r="X232" s="116">
        <f t="shared" si="219"/>
        <v>6378.9403760000005</v>
      </c>
      <c r="Y232" s="116">
        <f t="shared" si="219"/>
        <v>8911.2440129999995</v>
      </c>
      <c r="Z232" s="116">
        <f t="shared" si="219"/>
        <v>6973.6372570000003</v>
      </c>
      <c r="AA232" s="116">
        <f t="shared" si="219"/>
        <v>7581.1557359999997</v>
      </c>
      <c r="AB232" s="116">
        <f t="shared" si="219"/>
        <v>7759.2232869999998</v>
      </c>
      <c r="AC232" s="116">
        <f t="shared" si="219"/>
        <v>8175.2602970000007</v>
      </c>
      <c r="AD232" s="116">
        <f t="shared" si="219"/>
        <v>8731.0922609999998</v>
      </c>
      <c r="AE232" s="116">
        <f t="shared" si="219"/>
        <v>10959.651963</v>
      </c>
      <c r="AF232" s="116">
        <f>SUM(AF233,AF239,AF245)</f>
        <v>16485.134298511683</v>
      </c>
      <c r="AG232" s="117">
        <f t="shared" si="219"/>
        <v>98915.678523511684</v>
      </c>
      <c r="AH232" s="116">
        <f t="shared" si="219"/>
        <v>11053.950195203504</v>
      </c>
      <c r="AI232" s="116">
        <f t="shared" si="219"/>
        <v>10560.629940203506</v>
      </c>
      <c r="AJ232" s="116">
        <f t="shared" si="219"/>
        <v>10777.187610203506</v>
      </c>
      <c r="AK232" s="116">
        <f t="shared" si="219"/>
        <v>10790.886960203505</v>
      </c>
      <c r="AL232" s="116">
        <f t="shared" si="219"/>
        <v>12117.825430203504</v>
      </c>
      <c r="AM232" s="116">
        <f t="shared" si="219"/>
        <v>11644.368317203503</v>
      </c>
      <c r="AN232" s="116">
        <f t="shared" si="219"/>
        <v>11644.283213203506</v>
      </c>
      <c r="AO232" s="116">
        <f t="shared" si="219"/>
        <v>11707.338605203504</v>
      </c>
      <c r="AP232" s="116">
        <f t="shared" si="219"/>
        <v>12252.767079203506</v>
      </c>
      <c r="AQ232" s="116">
        <f t="shared" si="219"/>
        <v>11741.327219203504</v>
      </c>
      <c r="AR232" s="116">
        <f t="shared" si="219"/>
        <v>12568.777510203507</v>
      </c>
      <c r="AS232" s="116">
        <f t="shared" si="219"/>
        <v>13629.264128761455</v>
      </c>
      <c r="AT232" s="117">
        <f t="shared" si="219"/>
        <v>140488.60620899999</v>
      </c>
      <c r="AU232" s="116">
        <f t="shared" si="219"/>
        <v>12137.035456</v>
      </c>
      <c r="AV232" s="116">
        <f>SUM(AV233,AV239,AV245)</f>
        <v>12222.166494999999</v>
      </c>
      <c r="AW232" s="116">
        <f>SUM(AW233,AW239,AW245)</f>
        <v>12354.643512000002</v>
      </c>
      <c r="AX232" s="116">
        <f>SUM(AX233,AX239,AX245)</f>
        <v>12574.674069999999</v>
      </c>
      <c r="AY232" s="116">
        <f>SUM(AY233,AY239,AY245)</f>
        <v>12545.315686999998</v>
      </c>
      <c r="AZ232" s="116">
        <f>SUM(AZ233,AZ239,AZ245)</f>
        <v>11906.846060999998</v>
      </c>
    </row>
    <row r="233" spans="2:52" ht="17.149999999999999" customHeight="1">
      <c r="B233" s="640" t="s">
        <v>600</v>
      </c>
      <c r="C233" s="217"/>
      <c r="D233" s="217"/>
      <c r="E233" s="191">
        <f>SUM(E234:E238)</f>
        <v>8841.3403859999999</v>
      </c>
      <c r="F233" s="114">
        <f>SUM(F234:F238)</f>
        <v>11729.227619000001</v>
      </c>
      <c r="G233" s="192">
        <f>SUM(G234:G238)</f>
        <v>20464.853172999996</v>
      </c>
      <c r="H233" s="116">
        <f>SUM(H234:H238)</f>
        <v>1929.397281</v>
      </c>
      <c r="I233" s="116">
        <f t="shared" ref="I233:S233" si="220">SUM(I234:I238)</f>
        <v>1808.6191800000001</v>
      </c>
      <c r="J233" s="116">
        <f t="shared" si="220"/>
        <v>1844.7860430000001</v>
      </c>
      <c r="K233" s="116">
        <f t="shared" si="220"/>
        <v>1837.3863940000001</v>
      </c>
      <c r="L233" s="116">
        <f t="shared" si="220"/>
        <v>2765.554631</v>
      </c>
      <c r="M233" s="116">
        <f t="shared" si="220"/>
        <v>2148.8694809999997</v>
      </c>
      <c r="N233" s="116">
        <f t="shared" si="220"/>
        <v>2144.6564910000002</v>
      </c>
      <c r="O233" s="116">
        <f t="shared" si="220"/>
        <v>2095.0998409999997</v>
      </c>
      <c r="P233" s="116">
        <f t="shared" si="220"/>
        <v>2234.9163870000002</v>
      </c>
      <c r="Q233" s="116">
        <f t="shared" si="220"/>
        <v>2401.7666650000001</v>
      </c>
      <c r="R233" s="116">
        <f t="shared" si="220"/>
        <v>3057.9814199999983</v>
      </c>
      <c r="S233" s="116">
        <f t="shared" si="220"/>
        <v>3824.7833499999988</v>
      </c>
      <c r="T233" s="117">
        <f>SUM(T234:T238)</f>
        <v>28093.817164</v>
      </c>
      <c r="U233" s="116">
        <f t="shared" ref="U233:AU233" si="221">SUM(U234:U238)</f>
        <v>2744.589363</v>
      </c>
      <c r="V233" s="116">
        <f t="shared" si="221"/>
        <v>2701.0827680000002</v>
      </c>
      <c r="W233" s="116">
        <f t="shared" si="221"/>
        <v>2855.3004030000002</v>
      </c>
      <c r="X233" s="116">
        <f t="shared" si="221"/>
        <v>3074.3502959999996</v>
      </c>
      <c r="Y233" s="116">
        <f t="shared" si="221"/>
        <v>4219.3025200000002</v>
      </c>
      <c r="Z233" s="116">
        <f t="shared" si="221"/>
        <v>3477.39698</v>
      </c>
      <c r="AA233" s="116">
        <f t="shared" si="221"/>
        <v>3563.8693789999998</v>
      </c>
      <c r="AB233" s="116">
        <f t="shared" si="221"/>
        <v>4157.3327479999998</v>
      </c>
      <c r="AC233" s="116">
        <f t="shared" si="221"/>
        <v>4243.2545129999999</v>
      </c>
      <c r="AD233" s="116">
        <f t="shared" si="221"/>
        <v>4369.70885</v>
      </c>
      <c r="AE233" s="116">
        <f t="shared" si="221"/>
        <v>5679.142844</v>
      </c>
      <c r="AF233" s="116">
        <f>SUM(AF234:AF238)</f>
        <v>10016.148025511684</v>
      </c>
      <c r="AG233" s="117">
        <f t="shared" si="221"/>
        <v>51101.478689511678</v>
      </c>
      <c r="AH233" s="116">
        <f t="shared" si="221"/>
        <v>5533.326184976946</v>
      </c>
      <c r="AI233" s="116">
        <f t="shared" si="221"/>
        <v>5279.4952999769466</v>
      </c>
      <c r="AJ233" s="116">
        <f t="shared" si="221"/>
        <v>5385.6874439769472</v>
      </c>
      <c r="AK233" s="116">
        <f t="shared" si="221"/>
        <v>5399.2371449769471</v>
      </c>
      <c r="AL233" s="116">
        <f t="shared" si="221"/>
        <v>6021.9400969769467</v>
      </c>
      <c r="AM233" s="116">
        <f t="shared" si="221"/>
        <v>5837.2979579769462</v>
      </c>
      <c r="AN233" s="116">
        <f t="shared" si="221"/>
        <v>5831.5173369769464</v>
      </c>
      <c r="AO233" s="116">
        <f t="shared" si="221"/>
        <v>5903.4275259769474</v>
      </c>
      <c r="AP233" s="116">
        <f t="shared" si="221"/>
        <v>6173.3099349769473</v>
      </c>
      <c r="AQ233" s="116">
        <f t="shared" si="221"/>
        <v>6134.3104569769475</v>
      </c>
      <c r="AR233" s="116">
        <f t="shared" si="221"/>
        <v>6183.9647129769473</v>
      </c>
      <c r="AS233" s="116">
        <f t="shared" si="221"/>
        <v>6777.0270442535821</v>
      </c>
      <c r="AT233" s="117">
        <f t="shared" si="221"/>
        <v>70460.541140999994</v>
      </c>
      <c r="AU233" s="116">
        <f t="shared" si="221"/>
        <v>5603.4841310000002</v>
      </c>
      <c r="AV233" s="116">
        <f>SUM(AV234:AV238)</f>
        <v>5587.3710439999995</v>
      </c>
      <c r="AW233" s="116">
        <f>SUM(AW234:AW238)</f>
        <v>5686.6912609999999</v>
      </c>
      <c r="AX233" s="116">
        <f>SUM(AX234:AX238)</f>
        <v>5728.4955659999996</v>
      </c>
      <c r="AY233" s="116">
        <f>SUM(AY234:AY238)</f>
        <v>5674.8508499999998</v>
      </c>
      <c r="AZ233" s="116">
        <f>SUM(AZ234:AZ238)</f>
        <v>5690.886442</v>
      </c>
    </row>
    <row r="234" spans="2:52" ht="17.149999999999999" customHeight="1">
      <c r="B234" s="219" t="s">
        <v>601</v>
      </c>
      <c r="C234" s="219"/>
      <c r="D234" s="219"/>
      <c r="E234" s="221">
        <v>7657.7751399999997</v>
      </c>
      <c r="F234" s="222">
        <v>10514.5501</v>
      </c>
      <c r="G234" s="223">
        <v>18142.628499999999</v>
      </c>
      <c r="H234" s="55">
        <v>1740.370539</v>
      </c>
      <c r="I234" s="55">
        <v>1611.3688549999999</v>
      </c>
      <c r="J234" s="55">
        <v>1660.4436760000001</v>
      </c>
      <c r="K234" s="55">
        <v>1644.218901</v>
      </c>
      <c r="L234" s="55">
        <v>2004.7199869999999</v>
      </c>
      <c r="M234" s="55">
        <v>1936.5229549999999</v>
      </c>
      <c r="N234" s="55">
        <v>1921.8392269999999</v>
      </c>
      <c r="O234" s="55">
        <v>1869.3491979999999</v>
      </c>
      <c r="P234" s="55">
        <v>2006.4676139999999</v>
      </c>
      <c r="Q234" s="55">
        <v>2124.4871800000001</v>
      </c>
      <c r="R234" s="55">
        <v>2119.3249399999986</v>
      </c>
      <c r="S234" s="55">
        <v>3306.8627659999984</v>
      </c>
      <c r="T234" s="224">
        <f>SUM(H234:S234)</f>
        <v>23945.975837999998</v>
      </c>
      <c r="U234" s="55">
        <v>2483.6670399999998</v>
      </c>
      <c r="V234" s="55">
        <v>2446.6981209999999</v>
      </c>
      <c r="W234" s="55">
        <v>2560.9036019999999</v>
      </c>
      <c r="X234" s="55">
        <v>2772.338859</v>
      </c>
      <c r="Y234" s="55">
        <v>3064.980462</v>
      </c>
      <c r="Z234" s="55">
        <v>3153.7990869999999</v>
      </c>
      <c r="AA234" s="55">
        <v>3221.11553</v>
      </c>
      <c r="AB234" s="55">
        <v>3752.4896199999998</v>
      </c>
      <c r="AC234" s="55">
        <v>3810.9857499999998</v>
      </c>
      <c r="AD234" s="55">
        <v>3914.2267299999999</v>
      </c>
      <c r="AE234" s="55">
        <v>4016.8743279999999</v>
      </c>
      <c r="AF234" s="55">
        <v>9354.2849635116818</v>
      </c>
      <c r="AG234" s="224">
        <f>SUM(U234:AF234)</f>
        <v>44552.364092511678</v>
      </c>
      <c r="AH234" s="55">
        <v>4663.8256459769464</v>
      </c>
      <c r="AI234" s="55">
        <v>4432.9271389769465</v>
      </c>
      <c r="AJ234" s="55">
        <v>4543.8576479769463</v>
      </c>
      <c r="AK234" s="55">
        <v>4533.204701976947</v>
      </c>
      <c r="AL234" s="55">
        <v>4972.1154669769467</v>
      </c>
      <c r="AM234" s="55">
        <v>4924.9494879769463</v>
      </c>
      <c r="AN234" s="55">
        <v>4949.2100039769466</v>
      </c>
      <c r="AO234" s="55">
        <v>5004.6385969769472</v>
      </c>
      <c r="AP234" s="55">
        <v>5095.9602089769469</v>
      </c>
      <c r="AQ234" s="55">
        <v>5070.6456249769471</v>
      </c>
      <c r="AR234" s="55">
        <v>5044.7675209769468</v>
      </c>
      <c r="AS234" s="55">
        <v>4927.7163032535818</v>
      </c>
      <c r="AT234" s="224">
        <f>SUM(AH234:AS234)</f>
        <v>58163.818349000001</v>
      </c>
      <c r="AU234" s="55">
        <v>4608.3397500000001</v>
      </c>
      <c r="AV234" s="55">
        <v>4606.3702499999999</v>
      </c>
      <c r="AW234" s="55">
        <v>4701.1659509999999</v>
      </c>
      <c r="AX234" s="55">
        <v>4686.6035199999997</v>
      </c>
      <c r="AY234" s="55">
        <v>4656.8878800000002</v>
      </c>
      <c r="AZ234" s="55">
        <v>4644.6357900000003</v>
      </c>
    </row>
    <row r="235" spans="2:52" ht="17.149999999999999" customHeight="1">
      <c r="B235" s="219" t="s">
        <v>602</v>
      </c>
      <c r="C235" s="219"/>
      <c r="D235" s="219"/>
      <c r="E235" s="221">
        <v>99.825210999999996</v>
      </c>
      <c r="F235" s="222">
        <v>203.203632</v>
      </c>
      <c r="G235" s="223">
        <v>471.83526699999999</v>
      </c>
      <c r="H235" s="55">
        <v>0</v>
      </c>
      <c r="I235" s="55">
        <v>0</v>
      </c>
      <c r="J235" s="55">
        <v>0</v>
      </c>
      <c r="K235" s="55">
        <v>6.439012</v>
      </c>
      <c r="L235" s="55">
        <v>498.56700499999999</v>
      </c>
      <c r="M235" s="55">
        <v>0</v>
      </c>
      <c r="N235" s="55">
        <v>0.96250000000000002</v>
      </c>
      <c r="O235" s="55">
        <v>0</v>
      </c>
      <c r="P235" s="55">
        <v>0</v>
      </c>
      <c r="Q235" s="55">
        <v>37.728630000000003</v>
      </c>
      <c r="R235" s="55">
        <v>649.37584099999992</v>
      </c>
      <c r="S235" s="55">
        <v>0.66273000000001048</v>
      </c>
      <c r="T235" s="224">
        <f>SUM(H235:S235)</f>
        <v>1193.7357179999999</v>
      </c>
      <c r="U235" s="55">
        <v>0</v>
      </c>
      <c r="V235" s="55">
        <v>2.9166699999999999</v>
      </c>
      <c r="W235" s="55">
        <v>19.767130000000002</v>
      </c>
      <c r="X235" s="55">
        <v>3.7808709999999999</v>
      </c>
      <c r="Y235" s="55">
        <v>757.36381700000004</v>
      </c>
      <c r="Z235" s="55">
        <v>0</v>
      </c>
      <c r="AA235" s="55">
        <v>0</v>
      </c>
      <c r="AB235" s="55">
        <v>0</v>
      </c>
      <c r="AC235" s="55">
        <v>0</v>
      </c>
      <c r="AD235" s="55">
        <v>12.741110000000001</v>
      </c>
      <c r="AE235" s="55">
        <v>1123.3171749999999</v>
      </c>
      <c r="AF235" s="55">
        <v>31.700832999999999</v>
      </c>
      <c r="AG235" s="224">
        <f>SUM(U235:AF235)</f>
        <v>1951.5876060000001</v>
      </c>
      <c r="AH235" s="55">
        <v>324.03785399999998</v>
      </c>
      <c r="AI235" s="55">
        <v>324.03785399999998</v>
      </c>
      <c r="AJ235" s="55">
        <v>324.03785399999998</v>
      </c>
      <c r="AK235" s="55">
        <v>324.03785399999998</v>
      </c>
      <c r="AL235" s="55">
        <v>324.03785399999992</v>
      </c>
      <c r="AM235" s="55">
        <v>324.03785399999998</v>
      </c>
      <c r="AN235" s="55">
        <v>324.03785399999998</v>
      </c>
      <c r="AO235" s="55">
        <v>324.03785399999998</v>
      </c>
      <c r="AP235" s="55">
        <v>324.03785399999998</v>
      </c>
      <c r="AQ235" s="55">
        <v>324.03785399999998</v>
      </c>
      <c r="AR235" s="55">
        <v>324.03785399999992</v>
      </c>
      <c r="AS235" s="55">
        <v>324.03785399999998</v>
      </c>
      <c r="AT235" s="224">
        <f>SUM(AH235:AS235)</f>
        <v>3888.454248</v>
      </c>
      <c r="AU235" s="55">
        <v>342.691261</v>
      </c>
      <c r="AV235" s="55">
        <v>338.68589800000001</v>
      </c>
      <c r="AW235" s="55">
        <v>342.55344400000001</v>
      </c>
      <c r="AX235" s="55">
        <v>349.93775699999998</v>
      </c>
      <c r="AY235" s="55">
        <v>319.68692199999998</v>
      </c>
      <c r="AZ235" s="55">
        <v>337.86064800000003</v>
      </c>
    </row>
    <row r="236" spans="2:52" ht="17.149999999999999" customHeight="1">
      <c r="B236" s="219" t="s">
        <v>603</v>
      </c>
      <c r="C236" s="219"/>
      <c r="D236" s="219"/>
      <c r="E236" s="221">
        <v>94.62312</v>
      </c>
      <c r="F236" s="222">
        <v>15.430120000000001</v>
      </c>
      <c r="G236" s="223">
        <v>87.381448000000006</v>
      </c>
      <c r="H236" s="55">
        <v>42</v>
      </c>
      <c r="I236" s="55">
        <v>61.4</v>
      </c>
      <c r="J236" s="55">
        <v>45.972000000000001</v>
      </c>
      <c r="K236" s="55">
        <v>43</v>
      </c>
      <c r="L236" s="55">
        <v>54.712910000000001</v>
      </c>
      <c r="M236" s="55">
        <v>51.3</v>
      </c>
      <c r="N236" s="55">
        <v>59.2</v>
      </c>
      <c r="O236" s="55">
        <v>59.2</v>
      </c>
      <c r="P236" s="55">
        <v>59.29</v>
      </c>
      <c r="Q236" s="55">
        <v>58.8</v>
      </c>
      <c r="R236" s="55">
        <v>53</v>
      </c>
      <c r="S236" s="55">
        <v>53.220000000000027</v>
      </c>
      <c r="T236" s="224">
        <f>SUM(H236:S236)</f>
        <v>641.09491000000003</v>
      </c>
      <c r="U236" s="55">
        <v>47.3</v>
      </c>
      <c r="V236" s="55">
        <v>47.3</v>
      </c>
      <c r="W236" s="55">
        <v>59.547241</v>
      </c>
      <c r="X236" s="55">
        <v>70.752332999999993</v>
      </c>
      <c r="Y236" s="55">
        <v>69.047241</v>
      </c>
      <c r="Z236" s="55">
        <v>59.627499999999998</v>
      </c>
      <c r="AA236" s="55">
        <v>74.327500000000001</v>
      </c>
      <c r="AB236" s="55">
        <v>92.135603000000003</v>
      </c>
      <c r="AC236" s="55">
        <v>114.824333</v>
      </c>
      <c r="AD236" s="55">
        <v>115.903333</v>
      </c>
      <c r="AE236" s="55">
        <v>110.800313</v>
      </c>
      <c r="AF236" s="55">
        <v>189.600313</v>
      </c>
      <c r="AG236" s="224">
        <f>SUM(U236:AF236)</f>
        <v>1051.16571</v>
      </c>
      <c r="AH236" s="55">
        <v>176.564933</v>
      </c>
      <c r="AI236" s="55">
        <v>171.08324400000001</v>
      </c>
      <c r="AJ236" s="55">
        <v>155.61486500000001</v>
      </c>
      <c r="AK236" s="55">
        <v>183.026274</v>
      </c>
      <c r="AL236" s="55">
        <v>199.17609899999999</v>
      </c>
      <c r="AM236" s="55">
        <v>190.54463999999999</v>
      </c>
      <c r="AN236" s="55">
        <v>163.74072000000001</v>
      </c>
      <c r="AO236" s="55">
        <v>174.739285</v>
      </c>
      <c r="AP236" s="55">
        <v>145.32460800000001</v>
      </c>
      <c r="AQ236" s="55">
        <v>131.639714</v>
      </c>
      <c r="AR236" s="55">
        <v>0</v>
      </c>
      <c r="AS236" s="55">
        <v>0</v>
      </c>
      <c r="AT236" s="224">
        <f>SUM(AH236:AS236)</f>
        <v>1691.4543819999999</v>
      </c>
      <c r="AU236" s="55">
        <v>0</v>
      </c>
      <c r="AV236" s="55">
        <v>-2</v>
      </c>
      <c r="AW236" s="55">
        <v>0</v>
      </c>
      <c r="AX236" s="55">
        <v>48</v>
      </c>
      <c r="AY236" s="55">
        <v>56.258065000000002</v>
      </c>
      <c r="AZ236" s="55">
        <v>64</v>
      </c>
    </row>
    <row r="237" spans="2:52" ht="17.149999999999999" customHeight="1">
      <c r="B237" s="219" t="s">
        <v>604</v>
      </c>
      <c r="C237" s="219"/>
      <c r="D237" s="219"/>
      <c r="E237" s="221">
        <v>0</v>
      </c>
      <c r="F237" s="222">
        <v>0</v>
      </c>
      <c r="G237" s="223">
        <v>0</v>
      </c>
      <c r="H237" s="55">
        <v>0</v>
      </c>
      <c r="I237" s="55">
        <v>0</v>
      </c>
      <c r="J237" s="55">
        <v>0</v>
      </c>
      <c r="K237" s="55">
        <v>0</v>
      </c>
      <c r="L237" s="55">
        <v>0</v>
      </c>
      <c r="M237" s="55">
        <v>0</v>
      </c>
      <c r="N237" s="55">
        <v>0</v>
      </c>
      <c r="O237" s="55">
        <v>0</v>
      </c>
      <c r="P237" s="55">
        <v>0</v>
      </c>
      <c r="Q237" s="55">
        <v>0</v>
      </c>
      <c r="R237" s="55">
        <v>0</v>
      </c>
      <c r="S237" s="55">
        <v>0</v>
      </c>
      <c r="T237" s="224">
        <f>SUM(H237:S237)</f>
        <v>0</v>
      </c>
      <c r="U237" s="55">
        <v>0</v>
      </c>
      <c r="V237" s="55">
        <v>0</v>
      </c>
      <c r="W237" s="55">
        <v>0</v>
      </c>
      <c r="X237" s="55">
        <v>0</v>
      </c>
      <c r="Y237" s="55">
        <v>0</v>
      </c>
      <c r="Z237" s="55">
        <v>0</v>
      </c>
      <c r="AA237" s="55">
        <v>0</v>
      </c>
      <c r="AB237" s="55">
        <v>0</v>
      </c>
      <c r="AC237" s="55">
        <v>0</v>
      </c>
      <c r="AD237" s="55">
        <v>0</v>
      </c>
      <c r="AE237" s="55">
        <v>0</v>
      </c>
      <c r="AF237" s="55">
        <v>0</v>
      </c>
      <c r="AG237" s="224">
        <f>SUM(U237:AF237)</f>
        <v>0</v>
      </c>
      <c r="AH237" s="55">
        <v>0</v>
      </c>
      <c r="AI237" s="55">
        <v>0</v>
      </c>
      <c r="AJ237" s="55">
        <v>0</v>
      </c>
      <c r="AK237" s="55">
        <v>0</v>
      </c>
      <c r="AL237" s="55">
        <v>0</v>
      </c>
      <c r="AM237" s="55">
        <v>0</v>
      </c>
      <c r="AN237" s="55">
        <v>0</v>
      </c>
      <c r="AO237" s="55">
        <v>0</v>
      </c>
      <c r="AP237" s="55">
        <v>0</v>
      </c>
      <c r="AQ237" s="55">
        <v>0</v>
      </c>
      <c r="AR237" s="55">
        <v>0</v>
      </c>
      <c r="AS237" s="55">
        <v>0</v>
      </c>
      <c r="AT237" s="224">
        <f>SUM(AH237:AS237)</f>
        <v>0</v>
      </c>
      <c r="AU237" s="55">
        <v>0</v>
      </c>
      <c r="AV237" s="55">
        <v>0</v>
      </c>
      <c r="AW237" s="55">
        <v>0</v>
      </c>
      <c r="AX237" s="55">
        <v>0</v>
      </c>
      <c r="AY237" s="55">
        <v>0</v>
      </c>
      <c r="AZ237" s="55">
        <v>0</v>
      </c>
    </row>
    <row r="238" spans="2:52" ht="17.149999999999999" customHeight="1">
      <c r="B238" s="454" t="s">
        <v>605</v>
      </c>
      <c r="C238" s="454"/>
      <c r="D238" s="454"/>
      <c r="E238" s="203">
        <v>989.11691499999995</v>
      </c>
      <c r="F238" s="204">
        <v>996.043767</v>
      </c>
      <c r="G238" s="205">
        <v>1763.0079579999999</v>
      </c>
      <c r="H238" s="206">
        <v>147.02674200000001</v>
      </c>
      <c r="I238" s="206">
        <v>135.850325</v>
      </c>
      <c r="J238" s="206">
        <v>138.37036699999999</v>
      </c>
      <c r="K238" s="206">
        <v>143.72848099999999</v>
      </c>
      <c r="L238" s="206">
        <v>207.55472900000001</v>
      </c>
      <c r="M238" s="206">
        <v>161.046526</v>
      </c>
      <c r="N238" s="206">
        <v>162.654764</v>
      </c>
      <c r="O238" s="206">
        <v>166.55064300000001</v>
      </c>
      <c r="P238" s="206">
        <v>169.158773</v>
      </c>
      <c r="Q238" s="206">
        <v>180.750855</v>
      </c>
      <c r="R238" s="206">
        <v>236.28063899999984</v>
      </c>
      <c r="S238" s="206">
        <v>464.03785400000015</v>
      </c>
      <c r="T238" s="207">
        <f>SUM(H238:S238)</f>
        <v>2313.010698</v>
      </c>
      <c r="U238" s="206">
        <v>213.62232299999999</v>
      </c>
      <c r="V238" s="206">
        <v>204.16797700000001</v>
      </c>
      <c r="W238" s="206">
        <v>215.08242999999999</v>
      </c>
      <c r="X238" s="206">
        <v>227.47823299999999</v>
      </c>
      <c r="Y238" s="206">
        <v>327.911</v>
      </c>
      <c r="Z238" s="206">
        <v>263.970393</v>
      </c>
      <c r="AA238" s="206">
        <v>268.42634900000002</v>
      </c>
      <c r="AB238" s="206">
        <v>312.70752499999998</v>
      </c>
      <c r="AC238" s="206">
        <v>317.44443000000001</v>
      </c>
      <c r="AD238" s="206">
        <v>326.83767699999999</v>
      </c>
      <c r="AE238" s="206">
        <v>428.151028</v>
      </c>
      <c r="AF238" s="206">
        <v>440.561916</v>
      </c>
      <c r="AG238" s="207">
        <f>SUM(U238:AF238)</f>
        <v>3546.361281</v>
      </c>
      <c r="AH238" s="206">
        <v>368.89775200000003</v>
      </c>
      <c r="AI238" s="206">
        <v>351.44706300000001</v>
      </c>
      <c r="AJ238" s="206">
        <v>362.177077</v>
      </c>
      <c r="AK238" s="206">
        <v>358.96831500000002</v>
      </c>
      <c r="AL238" s="206">
        <v>526.61067700000001</v>
      </c>
      <c r="AM238" s="206">
        <v>397.76597600000002</v>
      </c>
      <c r="AN238" s="206">
        <v>394.52875899999998</v>
      </c>
      <c r="AO238" s="206">
        <v>400.01179000000002</v>
      </c>
      <c r="AP238" s="206">
        <v>607.98726399999998</v>
      </c>
      <c r="AQ238" s="206">
        <v>607.98726399999998</v>
      </c>
      <c r="AR238" s="206">
        <v>815.15933800000005</v>
      </c>
      <c r="AS238" s="206">
        <v>1525.2728870000001</v>
      </c>
      <c r="AT238" s="207">
        <f>SUM(AH238:AS238)</f>
        <v>6716.8141620000006</v>
      </c>
      <c r="AU238" s="206">
        <v>652.45312000000001</v>
      </c>
      <c r="AV238" s="206">
        <v>644.31489599999998</v>
      </c>
      <c r="AW238" s="206">
        <v>642.97186599999998</v>
      </c>
      <c r="AX238" s="206">
        <v>643.95428900000002</v>
      </c>
      <c r="AY238" s="206">
        <v>642.01798299999996</v>
      </c>
      <c r="AZ238" s="206">
        <v>644.39000399999998</v>
      </c>
    </row>
    <row r="239" spans="2:52" ht="17.149999999999999" customHeight="1">
      <c r="B239" s="640" t="s">
        <v>606</v>
      </c>
      <c r="C239" s="124"/>
      <c r="D239" s="124"/>
      <c r="E239" s="641">
        <f>SUM(E240:E244)</f>
        <v>3154.3876056666668</v>
      </c>
      <c r="F239" s="642">
        <f>SUM(F240:F244)</f>
        <v>10517.088043</v>
      </c>
      <c r="G239" s="643">
        <f>SUM(G240:G244)</f>
        <v>12711.160287999999</v>
      </c>
      <c r="H239" s="116">
        <f>SUM(H240:H244)</f>
        <v>1526.514394</v>
      </c>
      <c r="I239" s="116">
        <f t="shared" ref="I239:S239" si="222">SUM(I240:I244)</f>
        <v>1405.4620560000001</v>
      </c>
      <c r="J239" s="116">
        <f t="shared" si="222"/>
        <v>1429.4242340000001</v>
      </c>
      <c r="K239" s="116">
        <f t="shared" si="222"/>
        <v>1368.8454139999999</v>
      </c>
      <c r="L239" s="116">
        <f t="shared" si="222"/>
        <v>2083.5554539999998</v>
      </c>
      <c r="M239" s="116">
        <f t="shared" si="222"/>
        <v>1692.8216980000002</v>
      </c>
      <c r="N239" s="116">
        <f t="shared" si="222"/>
        <v>1991.4617909999999</v>
      </c>
      <c r="O239" s="116">
        <f t="shared" si="222"/>
        <v>1732.3399510000002</v>
      </c>
      <c r="P239" s="116">
        <f t="shared" si="222"/>
        <v>1940.105603</v>
      </c>
      <c r="Q239" s="116">
        <f t="shared" si="222"/>
        <v>2144.9591139999998</v>
      </c>
      <c r="R239" s="116">
        <f t="shared" si="222"/>
        <v>2838.5256749999999</v>
      </c>
      <c r="S239" s="116">
        <f t="shared" si="222"/>
        <v>3515.4468590000024</v>
      </c>
      <c r="T239" s="91">
        <f>SUM(T240:T244)</f>
        <v>23669.462243000002</v>
      </c>
      <c r="U239" s="116">
        <f t="shared" ref="U239:AU239" si="223">SUM(U240:U244)</f>
        <v>2600.8639170000001</v>
      </c>
      <c r="V239" s="116">
        <f t="shared" si="223"/>
        <v>2607.4182270000001</v>
      </c>
      <c r="W239" s="116">
        <f t="shared" si="223"/>
        <v>2774.3381869999998</v>
      </c>
      <c r="X239" s="116">
        <f t="shared" si="223"/>
        <v>3014.4355700000001</v>
      </c>
      <c r="Y239" s="116">
        <f t="shared" si="223"/>
        <v>4315.2056839999996</v>
      </c>
      <c r="Z239" s="116">
        <f t="shared" si="223"/>
        <v>3198.0611370000001</v>
      </c>
      <c r="AA239" s="116">
        <f t="shared" si="223"/>
        <v>3719.5310669999999</v>
      </c>
      <c r="AB239" s="55">
        <f t="shared" si="223"/>
        <v>3415.3901490000003</v>
      </c>
      <c r="AC239" s="55">
        <f t="shared" si="223"/>
        <v>3702.4358140000004</v>
      </c>
      <c r="AD239" s="55">
        <f t="shared" si="223"/>
        <v>4108.3685109999997</v>
      </c>
      <c r="AE239" s="55">
        <f t="shared" si="223"/>
        <v>4966.7031139999999</v>
      </c>
      <c r="AF239" s="55">
        <f>SUM(AF240:AF244)</f>
        <v>6228.1312939999989</v>
      </c>
      <c r="AG239" s="91">
        <f t="shared" si="223"/>
        <v>44650.882671000007</v>
      </c>
      <c r="AH239" s="55">
        <f t="shared" si="223"/>
        <v>4941.5093262265582</v>
      </c>
      <c r="AI239" s="55">
        <f t="shared" si="223"/>
        <v>4731.6410922265577</v>
      </c>
      <c r="AJ239" s="55">
        <f t="shared" si="223"/>
        <v>4826.1942972265579</v>
      </c>
      <c r="AK239" s="55">
        <f t="shared" si="223"/>
        <v>4827.1052912265577</v>
      </c>
      <c r="AL239" s="55">
        <f t="shared" si="223"/>
        <v>5343.0930192265578</v>
      </c>
      <c r="AM239" s="55">
        <f t="shared" si="223"/>
        <v>5190.1770592265575</v>
      </c>
      <c r="AN239" s="55">
        <f t="shared" si="223"/>
        <v>5195.4034582265585</v>
      </c>
      <c r="AO239" s="55">
        <f t="shared" si="223"/>
        <v>5179.8035152265575</v>
      </c>
      <c r="AP239" s="55">
        <f t="shared" si="223"/>
        <v>5419.4928342265584</v>
      </c>
      <c r="AQ239" s="55">
        <f t="shared" si="223"/>
        <v>4949.3151122265572</v>
      </c>
      <c r="AR239" s="55">
        <f t="shared" si="223"/>
        <v>5951.3304672265576</v>
      </c>
      <c r="AS239" s="55">
        <f t="shared" si="223"/>
        <v>6332.0582885078729</v>
      </c>
      <c r="AT239" s="91">
        <f t="shared" si="223"/>
        <v>62887.123761000003</v>
      </c>
      <c r="AU239" s="55">
        <f t="shared" si="223"/>
        <v>5651.9563869999993</v>
      </c>
      <c r="AV239" s="55">
        <f>SUM(AV240:AV244)</f>
        <v>5765.0284449999999</v>
      </c>
      <c r="AW239" s="55">
        <f>SUM(AW240:AW244)</f>
        <v>5783.3706310000007</v>
      </c>
      <c r="AX239" s="55">
        <f>SUM(AX240:AX244)</f>
        <v>5537.6255539999993</v>
      </c>
      <c r="AY239" s="55">
        <f>SUM(AY240:AY244)</f>
        <v>5546.8587949999992</v>
      </c>
      <c r="AZ239" s="55">
        <f>SUM(AZ240:AZ244)</f>
        <v>4920.5850339999997</v>
      </c>
    </row>
    <row r="240" spans="2:52" ht="17.149999999999999" customHeight="1">
      <c r="B240" s="219" t="s">
        <v>601</v>
      </c>
      <c r="C240" s="219"/>
      <c r="D240" s="219"/>
      <c r="E240" s="221">
        <v>2697.2449310000002</v>
      </c>
      <c r="F240" s="222">
        <v>9295.0234670000009</v>
      </c>
      <c r="G240" s="223">
        <v>10922.952101999999</v>
      </c>
      <c r="H240" s="55">
        <v>1381.6562750000001</v>
      </c>
      <c r="I240" s="55">
        <v>1228.499851</v>
      </c>
      <c r="J240" s="55">
        <v>1284.36419</v>
      </c>
      <c r="K240" s="55">
        <v>1248.6844369999999</v>
      </c>
      <c r="L240" s="55">
        <v>1489.941413</v>
      </c>
      <c r="M240" s="55">
        <v>1511.679656</v>
      </c>
      <c r="N240" s="55">
        <v>1688.127802</v>
      </c>
      <c r="O240" s="55">
        <v>1584.9582680000001</v>
      </c>
      <c r="P240" s="55">
        <v>1752.953053</v>
      </c>
      <c r="Q240" s="55">
        <v>1887.6279629999999</v>
      </c>
      <c r="R240" s="55">
        <v>1882.2917369999996</v>
      </c>
      <c r="S240" s="55">
        <v>3012.4912690000019</v>
      </c>
      <c r="T240" s="224">
        <f t="shared" ref="T240:T245" si="224">SUM(H240:S240)</f>
        <v>19953.275914000002</v>
      </c>
      <c r="U240" s="55">
        <v>2366.1904100000002</v>
      </c>
      <c r="V240" s="55">
        <v>2370.5946990000002</v>
      </c>
      <c r="W240" s="55">
        <v>2511.9103879999998</v>
      </c>
      <c r="X240" s="55">
        <v>2731.959237</v>
      </c>
      <c r="Y240" s="55">
        <v>2967.6925019999999</v>
      </c>
      <c r="Z240" s="55">
        <v>2868.7197999999999</v>
      </c>
      <c r="AA240" s="55">
        <v>3131.128393</v>
      </c>
      <c r="AB240" s="55">
        <v>3056.2616170000001</v>
      </c>
      <c r="AC240" s="55">
        <v>3332.4620570000002</v>
      </c>
      <c r="AD240" s="55">
        <v>3677.8534909999998</v>
      </c>
      <c r="AE240" s="55">
        <v>3440.3305</v>
      </c>
      <c r="AF240" s="55">
        <v>3300.784193</v>
      </c>
      <c r="AG240" s="224">
        <f t="shared" ref="AG240:AG245" si="225">SUM(U240:AF240)</f>
        <v>35755.887287000005</v>
      </c>
      <c r="AH240" s="55">
        <v>3906.1025818098906</v>
      </c>
      <c r="AI240" s="55">
        <v>3713.5894278098904</v>
      </c>
      <c r="AJ240" s="55">
        <v>3806.0784748098904</v>
      </c>
      <c r="AK240" s="55">
        <v>3797.1965138098903</v>
      </c>
      <c r="AL240" s="55">
        <v>4163.1412578098907</v>
      </c>
      <c r="AM240" s="55">
        <v>4123.8163098098903</v>
      </c>
      <c r="AN240" s="55">
        <v>4144.0436768098907</v>
      </c>
      <c r="AO240" s="55">
        <v>4190.2576298098902</v>
      </c>
      <c r="AP240" s="55">
        <v>4266.3976278098908</v>
      </c>
      <c r="AQ240" s="55">
        <v>4245.2914268098903</v>
      </c>
      <c r="AR240" s="55">
        <v>4627.6200378098902</v>
      </c>
      <c r="AS240" s="55">
        <v>4781.5960030912056</v>
      </c>
      <c r="AT240" s="224">
        <f t="shared" ref="AT240:AT245" si="226">SUM(AH240:AS240)</f>
        <v>49765.130967999998</v>
      </c>
      <c r="AU240" s="55">
        <v>4573.0772299999999</v>
      </c>
      <c r="AV240" s="55">
        <v>4647.8247289999999</v>
      </c>
      <c r="AW240" s="55">
        <v>4710.883245</v>
      </c>
      <c r="AX240" s="55">
        <v>4570.3480740000005</v>
      </c>
      <c r="AY240" s="55">
        <v>4602.7156459999997</v>
      </c>
      <c r="AZ240" s="55">
        <v>3708.8991030000002</v>
      </c>
    </row>
    <row r="241" spans="2:52" ht="17.149999999999999" customHeight="1">
      <c r="B241" s="219" t="s">
        <v>602</v>
      </c>
      <c r="C241" s="219"/>
      <c r="D241" s="219"/>
      <c r="E241" s="221">
        <v>31.754460666666667</v>
      </c>
      <c r="F241" s="222">
        <v>271.09670799999998</v>
      </c>
      <c r="G241" s="223">
        <v>429.641323</v>
      </c>
      <c r="H241" s="55">
        <v>0</v>
      </c>
      <c r="I241" s="55">
        <v>46.995420000000003</v>
      </c>
      <c r="J241" s="55">
        <v>0</v>
      </c>
      <c r="K241" s="55">
        <v>3.1425879999999999</v>
      </c>
      <c r="L241" s="55">
        <v>428.54375700000003</v>
      </c>
      <c r="M241" s="55">
        <v>40</v>
      </c>
      <c r="N241" s="55">
        <v>133.55500000000001</v>
      </c>
      <c r="O241" s="55">
        <v>0</v>
      </c>
      <c r="P241" s="55">
        <v>0</v>
      </c>
      <c r="Q241" s="55">
        <v>64.536569999999998</v>
      </c>
      <c r="R241" s="55">
        <v>691.28011900000001</v>
      </c>
      <c r="S241" s="55">
        <v>12.961289999999963</v>
      </c>
      <c r="T241" s="224">
        <f t="shared" si="224"/>
        <v>1421.0147440000001</v>
      </c>
      <c r="U241" s="55">
        <v>0</v>
      </c>
      <c r="V241" s="55">
        <v>0</v>
      </c>
      <c r="W241" s="55">
        <v>5</v>
      </c>
      <c r="X241" s="55">
        <v>4.4826090000000001</v>
      </c>
      <c r="Y241" s="55">
        <v>965.74290299999996</v>
      </c>
      <c r="Z241" s="55">
        <v>18.655180000000001</v>
      </c>
      <c r="AA241" s="55">
        <v>241.68115</v>
      </c>
      <c r="AB241" s="55">
        <v>29.631239999999998</v>
      </c>
      <c r="AC241" s="55">
        <v>0</v>
      </c>
      <c r="AD241" s="55">
        <v>14.206340000000001</v>
      </c>
      <c r="AE241" s="55">
        <v>1104.351445</v>
      </c>
      <c r="AF241" s="55">
        <v>784.31451700000002</v>
      </c>
      <c r="AG241" s="224">
        <f t="shared" si="225"/>
        <v>3168.0653839999995</v>
      </c>
      <c r="AH241" s="55">
        <v>413.27187741666671</v>
      </c>
      <c r="AI241" s="55">
        <v>413.27187741666671</v>
      </c>
      <c r="AJ241" s="55">
        <v>413.27187741666671</v>
      </c>
      <c r="AK241" s="55">
        <v>413.27187741666671</v>
      </c>
      <c r="AL241" s="55">
        <v>413.27187741666671</v>
      </c>
      <c r="AM241" s="55">
        <v>413.27187741666671</v>
      </c>
      <c r="AN241" s="55">
        <v>413.27187741666671</v>
      </c>
      <c r="AO241" s="55">
        <v>413.27187741666671</v>
      </c>
      <c r="AP241" s="55">
        <v>413.27187741666671</v>
      </c>
      <c r="AQ241" s="55">
        <v>413.27187741666671</v>
      </c>
      <c r="AR241" s="55">
        <v>413.27187741666671</v>
      </c>
      <c r="AS241" s="55">
        <v>413.27187741666671</v>
      </c>
      <c r="AT241" s="224">
        <f t="shared" si="226"/>
        <v>4959.2625290000024</v>
      </c>
      <c r="AU241" s="55">
        <v>259.60254500000002</v>
      </c>
      <c r="AV241" s="55">
        <v>265.12354599999998</v>
      </c>
      <c r="AW241" s="55">
        <v>274.46468599999997</v>
      </c>
      <c r="AX241" s="55">
        <v>247.55934300000001</v>
      </c>
      <c r="AY241" s="55">
        <v>227.06297000000001</v>
      </c>
      <c r="AZ241" s="55">
        <v>492.97381799999999</v>
      </c>
    </row>
    <row r="242" spans="2:52" ht="17.149999999999999" customHeight="1">
      <c r="B242" s="219" t="s">
        <v>603</v>
      </c>
      <c r="C242" s="219"/>
      <c r="D242" s="219"/>
      <c r="E242" s="221">
        <v>49.232669999999999</v>
      </c>
      <c r="F242" s="222">
        <v>132.92216999999999</v>
      </c>
      <c r="G242" s="223">
        <v>331.32784800000002</v>
      </c>
      <c r="H242" s="55">
        <v>28.105640000000001</v>
      </c>
      <c r="I242" s="55">
        <v>27.285019999999999</v>
      </c>
      <c r="J242" s="55">
        <v>36.876820000000002</v>
      </c>
      <c r="K242" s="55">
        <v>5.2468199999999996</v>
      </c>
      <c r="L242" s="55">
        <v>5.60961</v>
      </c>
      <c r="M242" s="55">
        <v>10.690160000000001</v>
      </c>
      <c r="N242" s="55">
        <v>16.025680000000001</v>
      </c>
      <c r="O242" s="55">
        <v>10.22546</v>
      </c>
      <c r="P242" s="55">
        <v>39.070160000000001</v>
      </c>
      <c r="Q242" s="55">
        <v>28.901</v>
      </c>
      <c r="R242" s="55">
        <v>45.86433999999997</v>
      </c>
      <c r="S242" s="55">
        <v>38.974620000000016</v>
      </c>
      <c r="T242" s="224">
        <f t="shared" si="224"/>
        <v>292.87533000000002</v>
      </c>
      <c r="U242" s="55">
        <v>35.59084</v>
      </c>
      <c r="V242" s="55">
        <v>39.234085</v>
      </c>
      <c r="W242" s="55">
        <v>47.645828999999999</v>
      </c>
      <c r="X242" s="55">
        <v>53.124856999999999</v>
      </c>
      <c r="Y242" s="55">
        <v>49.782539</v>
      </c>
      <c r="Z242" s="55">
        <v>50.234499999999997</v>
      </c>
      <c r="AA242" s="55">
        <v>69.685963000000001</v>
      </c>
      <c r="AB242" s="55">
        <v>71.442426999999995</v>
      </c>
      <c r="AC242" s="55">
        <v>90.067166999999998</v>
      </c>
      <c r="AD242" s="55">
        <v>105.722117</v>
      </c>
      <c r="AE242" s="55">
        <v>39.982537000000001</v>
      </c>
      <c r="AF242" s="55">
        <v>23.278556999999999</v>
      </c>
      <c r="AG242" s="224">
        <f t="shared" si="225"/>
        <v>675.79141800000002</v>
      </c>
      <c r="AH242" s="55">
        <v>80.668361000000004</v>
      </c>
      <c r="AI242" s="55">
        <v>78.163905999999997</v>
      </c>
      <c r="AJ242" s="55">
        <v>71.096767999999997</v>
      </c>
      <c r="AK242" s="55">
        <v>83.620396</v>
      </c>
      <c r="AL242" s="55">
        <v>90.998870999999994</v>
      </c>
      <c r="AM242" s="55">
        <v>87.055359999999993</v>
      </c>
      <c r="AN242" s="55">
        <v>74.809280000000001</v>
      </c>
      <c r="AO242" s="55">
        <v>79.834265000000002</v>
      </c>
      <c r="AP242" s="55">
        <v>66.395392000000001</v>
      </c>
      <c r="AQ242" s="55">
        <v>60.143085999999997</v>
      </c>
      <c r="AR242" s="55">
        <v>148.93</v>
      </c>
      <c r="AS242" s="55">
        <v>147.33333999999999</v>
      </c>
      <c r="AT242" s="224">
        <f t="shared" si="226"/>
        <v>1069.049025</v>
      </c>
      <c r="AU242" s="55">
        <v>159.99564000000001</v>
      </c>
      <c r="AV242" s="55">
        <v>182.30896999999999</v>
      </c>
      <c r="AW242" s="55">
        <v>166.40897000000001</v>
      </c>
      <c r="AX242" s="55">
        <v>97.103340000000003</v>
      </c>
      <c r="AY242" s="55">
        <v>94.936679999999996</v>
      </c>
      <c r="AZ242" s="55">
        <v>95.873679999999993</v>
      </c>
    </row>
    <row r="243" spans="2:52" ht="17.149999999999999" customHeight="1">
      <c r="B243" s="219" t="s">
        <v>607</v>
      </c>
      <c r="C243" s="219"/>
      <c r="D243" s="219"/>
      <c r="E243" s="221">
        <v>0</v>
      </c>
      <c r="F243" s="222">
        <v>0</v>
      </c>
      <c r="G243" s="223">
        <v>0</v>
      </c>
      <c r="H243" s="55">
        <v>0</v>
      </c>
      <c r="I243" s="55">
        <v>0</v>
      </c>
      <c r="J243" s="55">
        <v>0</v>
      </c>
      <c r="K243" s="55">
        <v>0</v>
      </c>
      <c r="L243" s="55">
        <v>0</v>
      </c>
      <c r="M243" s="55">
        <v>0</v>
      </c>
      <c r="N243" s="55">
        <v>0</v>
      </c>
      <c r="O243" s="55">
        <v>0</v>
      </c>
      <c r="P243" s="55">
        <v>0</v>
      </c>
      <c r="Q243" s="55">
        <v>0</v>
      </c>
      <c r="R243" s="55">
        <v>0</v>
      </c>
      <c r="S243" s="55">
        <v>34.337170999999998</v>
      </c>
      <c r="T243" s="224">
        <f t="shared" si="224"/>
        <v>34.337170999999998</v>
      </c>
      <c r="U243" s="55">
        <v>0</v>
      </c>
      <c r="V243" s="55">
        <v>0</v>
      </c>
      <c r="W243" s="55">
        <v>0</v>
      </c>
      <c r="X243" s="55">
        <v>0</v>
      </c>
      <c r="Y243" s="55">
        <v>0</v>
      </c>
      <c r="Z243" s="55">
        <v>0</v>
      </c>
      <c r="AA243" s="55">
        <v>0</v>
      </c>
      <c r="AB243" s="55">
        <v>0</v>
      </c>
      <c r="AC243" s="55">
        <v>0</v>
      </c>
      <c r="AD243" s="55">
        <v>0</v>
      </c>
      <c r="AE243" s="55">
        <v>0</v>
      </c>
      <c r="AF243" s="55">
        <v>1756.101013</v>
      </c>
      <c r="AG243" s="224">
        <f t="shared" si="225"/>
        <v>1756.101013</v>
      </c>
      <c r="AH243" s="55">
        <v>227.53262899999999</v>
      </c>
      <c r="AI243" s="55">
        <v>227.53262899999999</v>
      </c>
      <c r="AJ243" s="55">
        <v>227.53262899999999</v>
      </c>
      <c r="AK243" s="55">
        <v>227.53262899999999</v>
      </c>
      <c r="AL243" s="55">
        <v>227.53262899999999</v>
      </c>
      <c r="AM243" s="55">
        <v>227.53262899999999</v>
      </c>
      <c r="AN243" s="55">
        <v>227.53262899999999</v>
      </c>
      <c r="AO243" s="55">
        <v>156.02766099999999</v>
      </c>
      <c r="AP243" s="55">
        <v>156.02766099999999</v>
      </c>
      <c r="AQ243" s="55">
        <v>-286.79155400000002</v>
      </c>
      <c r="AR243" s="55">
        <v>156.02766099999999</v>
      </c>
      <c r="AS243" s="55">
        <v>-215.44831600000001</v>
      </c>
      <c r="AT243" s="224">
        <f t="shared" si="226"/>
        <v>1558.5715160000004</v>
      </c>
      <c r="AU243" s="55">
        <v>177.57955100000001</v>
      </c>
      <c r="AV243" s="55">
        <v>177.57955100000001</v>
      </c>
      <c r="AW243" s="55">
        <v>137.796919</v>
      </c>
      <c r="AX243" s="55">
        <v>177.10134099999999</v>
      </c>
      <c r="AY243" s="55">
        <v>177.10134099999999</v>
      </c>
      <c r="AZ243" s="55">
        <v>177.10134099999999</v>
      </c>
    </row>
    <row r="244" spans="2:52" ht="17.149999999999999" customHeight="1">
      <c r="B244" s="454" t="s">
        <v>605</v>
      </c>
      <c r="C244" s="454"/>
      <c r="D244" s="454"/>
      <c r="E244" s="203">
        <v>376.15554400000002</v>
      </c>
      <c r="F244" s="204">
        <v>818.04569800000002</v>
      </c>
      <c r="G244" s="205">
        <v>1027.2390150000001</v>
      </c>
      <c r="H244" s="206">
        <v>116.75247899999999</v>
      </c>
      <c r="I244" s="206">
        <v>102.681765</v>
      </c>
      <c r="J244" s="206">
        <v>108.183224</v>
      </c>
      <c r="K244" s="206">
        <v>111.771569</v>
      </c>
      <c r="L244" s="206">
        <v>159.46067400000001</v>
      </c>
      <c r="M244" s="206">
        <v>130.45188200000001</v>
      </c>
      <c r="N244" s="206">
        <v>153.753309</v>
      </c>
      <c r="O244" s="206">
        <v>137.15622300000001</v>
      </c>
      <c r="P244" s="206">
        <v>148.08239</v>
      </c>
      <c r="Q244" s="206">
        <v>163.89358100000001</v>
      </c>
      <c r="R244" s="206">
        <v>219.08947900000021</v>
      </c>
      <c r="S244" s="206">
        <v>416.68250899999998</v>
      </c>
      <c r="T244" s="207">
        <f t="shared" si="224"/>
        <v>1967.9590840000001</v>
      </c>
      <c r="U244" s="206">
        <v>199.08266699999999</v>
      </c>
      <c r="V244" s="206">
        <v>197.58944299999999</v>
      </c>
      <c r="W244" s="206">
        <v>209.78197</v>
      </c>
      <c r="X244" s="206">
        <v>224.86886699999999</v>
      </c>
      <c r="Y244" s="206">
        <v>331.98773999999997</v>
      </c>
      <c r="Z244" s="206">
        <v>260.45165700000001</v>
      </c>
      <c r="AA244" s="206">
        <v>277.03556099999997</v>
      </c>
      <c r="AB244" s="206">
        <v>258.05486500000001</v>
      </c>
      <c r="AC244" s="206">
        <v>279.90658999999999</v>
      </c>
      <c r="AD244" s="206">
        <v>310.58656300000001</v>
      </c>
      <c r="AE244" s="206">
        <v>382.03863200000001</v>
      </c>
      <c r="AF244" s="206">
        <v>363.65301399999998</v>
      </c>
      <c r="AG244" s="207">
        <f t="shared" si="225"/>
        <v>3295.0375689999996</v>
      </c>
      <c r="AH244" s="206">
        <v>313.933877</v>
      </c>
      <c r="AI244" s="206">
        <v>299.08325200000002</v>
      </c>
      <c r="AJ244" s="206">
        <v>308.21454799999998</v>
      </c>
      <c r="AK244" s="206">
        <v>305.48387500000001</v>
      </c>
      <c r="AL244" s="206">
        <v>448.14838400000002</v>
      </c>
      <c r="AM244" s="206">
        <v>338.50088299999999</v>
      </c>
      <c r="AN244" s="206">
        <v>335.74599499999999</v>
      </c>
      <c r="AO244" s="206">
        <v>340.412082</v>
      </c>
      <c r="AP244" s="206">
        <v>517.40027599999996</v>
      </c>
      <c r="AQ244" s="206">
        <v>517.40027599999996</v>
      </c>
      <c r="AR244" s="206">
        <v>605.48089100000004</v>
      </c>
      <c r="AS244" s="206">
        <v>1205.305384</v>
      </c>
      <c r="AT244" s="207">
        <f t="shared" si="226"/>
        <v>5535.1097229999996</v>
      </c>
      <c r="AU244" s="206">
        <v>481.70142099999998</v>
      </c>
      <c r="AV244" s="206">
        <v>492.19164899999998</v>
      </c>
      <c r="AW244" s="206">
        <v>493.81681099999997</v>
      </c>
      <c r="AX244" s="206">
        <v>445.51345600000002</v>
      </c>
      <c r="AY244" s="206">
        <v>445.04215799999997</v>
      </c>
      <c r="AZ244" s="206">
        <v>445.73709200000002</v>
      </c>
    </row>
    <row r="245" spans="2:52" ht="17.149999999999999" customHeight="1">
      <c r="B245" s="455" t="s">
        <v>608</v>
      </c>
      <c r="C245" s="456"/>
      <c r="D245" s="456"/>
      <c r="E245" s="644">
        <v>681.91220999999996</v>
      </c>
      <c r="F245" s="645">
        <v>1118.910339</v>
      </c>
      <c r="G245" s="646">
        <v>2550.9507020000001</v>
      </c>
      <c r="H245" s="647">
        <v>238</v>
      </c>
      <c r="I245" s="647">
        <v>223</v>
      </c>
      <c r="J245" s="647">
        <v>212</v>
      </c>
      <c r="K245" s="647">
        <v>195</v>
      </c>
      <c r="L245" s="647">
        <v>246</v>
      </c>
      <c r="M245" s="647">
        <v>289</v>
      </c>
      <c r="N245" s="647">
        <v>206</v>
      </c>
      <c r="O245" s="647">
        <v>210</v>
      </c>
      <c r="P245" s="647">
        <v>251</v>
      </c>
      <c r="Q245" s="647">
        <v>248</v>
      </c>
      <c r="R245" s="647">
        <v>258</v>
      </c>
      <c r="S245" s="647">
        <v>288</v>
      </c>
      <c r="T245" s="648">
        <f t="shared" si="224"/>
        <v>2864</v>
      </c>
      <c r="U245" s="647">
        <v>206.52873</v>
      </c>
      <c r="V245" s="647">
        <v>181.31525999999999</v>
      </c>
      <c r="W245" s="647">
        <v>288.90217999999999</v>
      </c>
      <c r="X245" s="647">
        <v>290.15451000000002</v>
      </c>
      <c r="Y245" s="647">
        <v>376.73580900000002</v>
      </c>
      <c r="Z245" s="647">
        <v>298.17914000000002</v>
      </c>
      <c r="AA245" s="647">
        <v>297.75529</v>
      </c>
      <c r="AB245" s="647">
        <v>186.50039000000001</v>
      </c>
      <c r="AC245" s="647">
        <v>229.56997000000001</v>
      </c>
      <c r="AD245" s="647">
        <v>253.01490000000001</v>
      </c>
      <c r="AE245" s="647">
        <v>313.80600500000003</v>
      </c>
      <c r="AF245" s="647">
        <v>240.85497899999999</v>
      </c>
      <c r="AG245" s="648">
        <f t="shared" si="225"/>
        <v>3163.3171630000002</v>
      </c>
      <c r="AH245" s="647">
        <v>579.11468400000001</v>
      </c>
      <c r="AI245" s="647">
        <v>549.49354800000003</v>
      </c>
      <c r="AJ245" s="647">
        <v>565.30586900000003</v>
      </c>
      <c r="AK245" s="647">
        <v>564.54452400000002</v>
      </c>
      <c r="AL245" s="647">
        <v>752.79231400000003</v>
      </c>
      <c r="AM245" s="647">
        <v>616.89329999999995</v>
      </c>
      <c r="AN245" s="647">
        <v>617.36241800000005</v>
      </c>
      <c r="AO245" s="647">
        <v>624.10756400000002</v>
      </c>
      <c r="AP245" s="647">
        <v>659.96430999999995</v>
      </c>
      <c r="AQ245" s="647">
        <v>657.70164999999997</v>
      </c>
      <c r="AR245" s="647">
        <v>433.48232999999999</v>
      </c>
      <c r="AS245" s="647">
        <v>520.17879600000003</v>
      </c>
      <c r="AT245" s="648">
        <f t="shared" si="226"/>
        <v>7140.9413070000001</v>
      </c>
      <c r="AU245" s="647">
        <v>881.59493799999996</v>
      </c>
      <c r="AV245" s="647">
        <v>869.76700600000004</v>
      </c>
      <c r="AW245" s="647">
        <v>884.58162000000004</v>
      </c>
      <c r="AX245" s="647">
        <v>1308.55295</v>
      </c>
      <c r="AY245" s="647">
        <v>1323.6060419999999</v>
      </c>
      <c r="AZ245" s="647">
        <v>1295.374585</v>
      </c>
    </row>
    <row r="246" spans="2:52" ht="17.149999999999999" customHeight="1">
      <c r="B246" s="462" t="s">
        <v>609</v>
      </c>
      <c r="C246" s="462"/>
      <c r="D246" s="462"/>
      <c r="E246" s="463">
        <f>SUM(E247:E249)</f>
        <v>204.66666666666666</v>
      </c>
      <c r="F246" s="464">
        <f>SUM(F247:F249)</f>
        <v>345.58333333333331</v>
      </c>
      <c r="G246" s="465">
        <f>SUM(G247:G249)</f>
        <v>520.5</v>
      </c>
      <c r="H246" s="462">
        <f>SUM(H247:H249)</f>
        <v>607</v>
      </c>
      <c r="I246" s="462">
        <f t="shared" ref="I246:AU246" si="227">SUM(I247:I249)</f>
        <v>622</v>
      </c>
      <c r="J246" s="462">
        <f t="shared" si="227"/>
        <v>641</v>
      </c>
      <c r="K246" s="462">
        <f t="shared" si="227"/>
        <v>657</v>
      </c>
      <c r="L246" s="462">
        <f t="shared" si="227"/>
        <v>675</v>
      </c>
      <c r="M246" s="462">
        <f t="shared" si="227"/>
        <v>677</v>
      </c>
      <c r="N246" s="462">
        <f t="shared" si="227"/>
        <v>714</v>
      </c>
      <c r="O246" s="462">
        <f t="shared" si="227"/>
        <v>740</v>
      </c>
      <c r="P246" s="462">
        <f t="shared" si="227"/>
        <v>773</v>
      </c>
      <c r="Q246" s="462">
        <f t="shared" si="227"/>
        <v>820</v>
      </c>
      <c r="R246" s="462">
        <f t="shared" si="227"/>
        <v>846</v>
      </c>
      <c r="S246" s="462">
        <f t="shared" si="227"/>
        <v>894</v>
      </c>
      <c r="T246" s="466">
        <f t="shared" si="227"/>
        <v>1213.25</v>
      </c>
      <c r="U246" s="462">
        <f t="shared" si="227"/>
        <v>924</v>
      </c>
      <c r="V246" s="462">
        <f t="shared" si="227"/>
        <v>986</v>
      </c>
      <c r="W246" s="462">
        <f t="shared" si="227"/>
        <v>1037</v>
      </c>
      <c r="X246" s="462">
        <f t="shared" si="227"/>
        <v>1086</v>
      </c>
      <c r="Y246" s="462">
        <f t="shared" si="227"/>
        <v>1151</v>
      </c>
      <c r="Z246" s="462">
        <f t="shared" si="227"/>
        <v>1196</v>
      </c>
      <c r="AA246" s="462">
        <f t="shared" si="227"/>
        <v>1250</v>
      </c>
      <c r="AB246" s="462">
        <f t="shared" si="227"/>
        <v>1292</v>
      </c>
      <c r="AC246" s="462">
        <f t="shared" si="227"/>
        <v>1347</v>
      </c>
      <c r="AD246" s="462">
        <f t="shared" si="227"/>
        <v>1380</v>
      </c>
      <c r="AE246" s="462">
        <f t="shared" si="227"/>
        <v>1422</v>
      </c>
      <c r="AF246" s="462">
        <f>SUM(AF247:AF249)</f>
        <v>1488</v>
      </c>
      <c r="AG246" s="466">
        <f t="shared" si="227"/>
        <v>1213.2499999999998</v>
      </c>
      <c r="AH246" s="462">
        <f t="shared" si="227"/>
        <v>1514</v>
      </c>
      <c r="AI246" s="462">
        <f t="shared" si="227"/>
        <v>1546</v>
      </c>
      <c r="AJ246" s="462">
        <f t="shared" si="227"/>
        <v>1554</v>
      </c>
      <c r="AK246" s="462">
        <f t="shared" si="227"/>
        <v>1579</v>
      </c>
      <c r="AL246" s="462">
        <f t="shared" si="227"/>
        <v>1608.9999999999998</v>
      </c>
      <c r="AM246" s="462">
        <f t="shared" si="227"/>
        <v>1627.0000000000002</v>
      </c>
      <c r="AN246" s="462">
        <f t="shared" si="227"/>
        <v>1647</v>
      </c>
      <c r="AO246" s="462">
        <f t="shared" si="227"/>
        <v>1642.0000000000002</v>
      </c>
      <c r="AP246" s="462">
        <f t="shared" si="227"/>
        <v>1672.0000000000002</v>
      </c>
      <c r="AQ246" s="462">
        <f t="shared" si="227"/>
        <v>1673.0000000000005</v>
      </c>
      <c r="AR246" s="462">
        <f t="shared" si="227"/>
        <v>1674</v>
      </c>
      <c r="AS246" s="462">
        <f t="shared" si="227"/>
        <v>1712</v>
      </c>
      <c r="AT246" s="466">
        <f t="shared" si="227"/>
        <v>1620.75</v>
      </c>
      <c r="AU246" s="462">
        <f t="shared" si="227"/>
        <v>1714</v>
      </c>
      <c r="AV246" s="462">
        <f>SUM(AV247:AV249)</f>
        <v>1714</v>
      </c>
      <c r="AW246" s="462">
        <f>SUM(AW247:AW249)</f>
        <v>1737</v>
      </c>
      <c r="AX246" s="462">
        <f>SUM(AX247:AX249)</f>
        <v>1738</v>
      </c>
      <c r="AY246" s="462">
        <f>SUM(AY247:AY249)</f>
        <v>1737</v>
      </c>
      <c r="AZ246" s="462">
        <f>SUM(AZ247:AZ249)</f>
        <v>1711</v>
      </c>
    </row>
    <row r="247" spans="2:52" ht="17.149999999999999" customHeight="1">
      <c r="B247" s="467" t="s">
        <v>600</v>
      </c>
      <c r="C247" s="467"/>
      <c r="D247" s="468"/>
      <c r="E247" s="649">
        <v>145.08333333333334</v>
      </c>
      <c r="F247" s="650">
        <v>178.49999999999997</v>
      </c>
      <c r="G247" s="651">
        <v>289.16666666666669</v>
      </c>
      <c r="H247" s="571">
        <v>332</v>
      </c>
      <c r="I247" s="571">
        <v>337</v>
      </c>
      <c r="J247" s="571">
        <v>346</v>
      </c>
      <c r="K247" s="571">
        <v>357</v>
      </c>
      <c r="L247" s="571">
        <v>364</v>
      </c>
      <c r="M247" s="571">
        <v>364</v>
      </c>
      <c r="N247" s="571">
        <v>387</v>
      </c>
      <c r="O247" s="571">
        <v>396</v>
      </c>
      <c r="P247" s="571">
        <v>404</v>
      </c>
      <c r="Q247" s="571">
        <v>427</v>
      </c>
      <c r="R247" s="571">
        <v>445</v>
      </c>
      <c r="S247" s="571">
        <v>462</v>
      </c>
      <c r="T247" s="572">
        <v>638.41666666666674</v>
      </c>
      <c r="U247" s="571">
        <v>483</v>
      </c>
      <c r="V247" s="571">
        <v>519</v>
      </c>
      <c r="W247" s="571">
        <v>530</v>
      </c>
      <c r="X247" s="571">
        <v>548</v>
      </c>
      <c r="Y247" s="571">
        <v>579</v>
      </c>
      <c r="Z247" s="571">
        <v>596</v>
      </c>
      <c r="AA247" s="571">
        <v>622</v>
      </c>
      <c r="AB247" s="571">
        <v>723</v>
      </c>
      <c r="AC247" s="571">
        <v>734</v>
      </c>
      <c r="AD247" s="571">
        <v>745</v>
      </c>
      <c r="AE247" s="571">
        <v>767</v>
      </c>
      <c r="AF247" s="571">
        <v>815</v>
      </c>
      <c r="AG247" s="572">
        <f>AVERAGE(U247:AF247)</f>
        <v>638.41666666666663</v>
      </c>
      <c r="AH247" s="571">
        <v>775.01660000000004</v>
      </c>
      <c r="AI247" s="571">
        <v>791.39740000000006</v>
      </c>
      <c r="AJ247" s="571">
        <v>795.49260000000004</v>
      </c>
      <c r="AK247" s="571">
        <v>808.29009999999994</v>
      </c>
      <c r="AL247" s="571">
        <v>823.64709999999991</v>
      </c>
      <c r="AM247" s="571">
        <v>832.86130000000003</v>
      </c>
      <c r="AN247" s="571">
        <v>843.09929999999997</v>
      </c>
      <c r="AO247" s="571">
        <v>840.53980000000001</v>
      </c>
      <c r="AP247" s="571">
        <v>855.8968000000001</v>
      </c>
      <c r="AQ247" s="571">
        <v>856.40870000000018</v>
      </c>
      <c r="AR247" s="571">
        <v>932</v>
      </c>
      <c r="AS247" s="571">
        <v>931</v>
      </c>
      <c r="AT247" s="572">
        <f>AVERAGE(AH247:AS247)</f>
        <v>840.47080833333348</v>
      </c>
      <c r="AU247" s="571">
        <v>898</v>
      </c>
      <c r="AV247" s="571">
        <v>896</v>
      </c>
      <c r="AW247" s="571">
        <v>920</v>
      </c>
      <c r="AX247" s="571">
        <v>921</v>
      </c>
      <c r="AY247" s="571">
        <v>911</v>
      </c>
      <c r="AZ247" s="571">
        <v>894</v>
      </c>
    </row>
    <row r="248" spans="2:52" ht="17.149999999999999" customHeight="1">
      <c r="B248" s="467" t="s">
        <v>606</v>
      </c>
      <c r="C248" s="467"/>
      <c r="D248" s="468"/>
      <c r="E248" s="649">
        <v>46.666666666666664</v>
      </c>
      <c r="F248" s="650">
        <v>151.08333333333334</v>
      </c>
      <c r="G248" s="651">
        <v>196.58333333333331</v>
      </c>
      <c r="H248" s="571">
        <v>237</v>
      </c>
      <c r="I248" s="571">
        <v>240</v>
      </c>
      <c r="J248" s="571">
        <v>252</v>
      </c>
      <c r="K248" s="571">
        <v>259</v>
      </c>
      <c r="L248" s="571">
        <v>268</v>
      </c>
      <c r="M248" s="571">
        <v>270</v>
      </c>
      <c r="N248" s="571">
        <v>288</v>
      </c>
      <c r="O248" s="571">
        <v>301</v>
      </c>
      <c r="P248" s="571">
        <v>319</v>
      </c>
      <c r="Q248" s="571">
        <v>343</v>
      </c>
      <c r="R248" s="571">
        <v>350</v>
      </c>
      <c r="S248" s="571">
        <v>383</v>
      </c>
      <c r="T248" s="572">
        <v>530.25</v>
      </c>
      <c r="U248" s="571">
        <v>405</v>
      </c>
      <c r="V248" s="571">
        <v>434</v>
      </c>
      <c r="W248" s="571">
        <v>457</v>
      </c>
      <c r="X248" s="571">
        <v>485</v>
      </c>
      <c r="Y248" s="571">
        <v>520</v>
      </c>
      <c r="Z248" s="571">
        <v>550</v>
      </c>
      <c r="AA248" s="571">
        <v>575</v>
      </c>
      <c r="AB248" s="571">
        <v>536</v>
      </c>
      <c r="AC248" s="571">
        <v>571</v>
      </c>
      <c r="AD248" s="571">
        <v>589</v>
      </c>
      <c r="AE248" s="571">
        <v>611</v>
      </c>
      <c r="AF248" s="571">
        <v>630</v>
      </c>
      <c r="AG248" s="572">
        <f>AVERAGE(U248:AF248)</f>
        <v>530.25</v>
      </c>
      <c r="AH248" s="571">
        <v>646.17520000000002</v>
      </c>
      <c r="AI248" s="571">
        <v>659.83280000000002</v>
      </c>
      <c r="AJ248" s="571">
        <v>663.24720000000002</v>
      </c>
      <c r="AK248" s="571">
        <v>673.91719999999998</v>
      </c>
      <c r="AL248" s="571">
        <v>686.72119999999995</v>
      </c>
      <c r="AM248" s="571">
        <v>694.40359999999998</v>
      </c>
      <c r="AN248" s="571">
        <v>702.93960000000004</v>
      </c>
      <c r="AO248" s="571">
        <v>700.80560000000014</v>
      </c>
      <c r="AP248" s="571">
        <v>713.6096</v>
      </c>
      <c r="AQ248" s="571">
        <v>714.03640000000007</v>
      </c>
      <c r="AR248" s="571">
        <v>681</v>
      </c>
      <c r="AS248" s="571">
        <v>721</v>
      </c>
      <c r="AT248" s="572">
        <f>AVERAGE(AH248:AS248)</f>
        <v>688.14069999999992</v>
      </c>
      <c r="AU248" s="571">
        <v>624</v>
      </c>
      <c r="AV248" s="571">
        <v>631</v>
      </c>
      <c r="AW248" s="571">
        <v>627</v>
      </c>
      <c r="AX248" s="571">
        <v>628</v>
      </c>
      <c r="AY248" s="571">
        <v>639</v>
      </c>
      <c r="AZ248" s="571">
        <v>628</v>
      </c>
    </row>
    <row r="249" spans="2:52" ht="17.149999999999999" customHeight="1" thickBot="1">
      <c r="B249" s="469" t="s">
        <v>608</v>
      </c>
      <c r="C249" s="469"/>
      <c r="D249" s="470"/>
      <c r="E249" s="652">
        <v>12.916666666666668</v>
      </c>
      <c r="F249" s="653">
        <v>16</v>
      </c>
      <c r="G249" s="654">
        <v>34.75</v>
      </c>
      <c r="H249" s="655">
        <v>38</v>
      </c>
      <c r="I249" s="655">
        <v>45</v>
      </c>
      <c r="J249" s="655">
        <v>43</v>
      </c>
      <c r="K249" s="655">
        <v>41</v>
      </c>
      <c r="L249" s="655">
        <v>43</v>
      </c>
      <c r="M249" s="655">
        <v>43</v>
      </c>
      <c r="N249" s="655">
        <v>39</v>
      </c>
      <c r="O249" s="655">
        <v>43</v>
      </c>
      <c r="P249" s="655">
        <v>50</v>
      </c>
      <c r="Q249" s="655">
        <v>50</v>
      </c>
      <c r="R249" s="655">
        <v>51</v>
      </c>
      <c r="S249" s="655">
        <v>49</v>
      </c>
      <c r="T249" s="656">
        <v>44.583333333333336</v>
      </c>
      <c r="U249" s="655">
        <v>36</v>
      </c>
      <c r="V249" s="655">
        <v>33</v>
      </c>
      <c r="W249" s="655">
        <v>50</v>
      </c>
      <c r="X249" s="655">
        <v>53</v>
      </c>
      <c r="Y249" s="655">
        <v>52</v>
      </c>
      <c r="Z249" s="655">
        <v>50</v>
      </c>
      <c r="AA249" s="655">
        <v>53</v>
      </c>
      <c r="AB249" s="655">
        <v>33</v>
      </c>
      <c r="AC249" s="655">
        <v>42</v>
      </c>
      <c r="AD249" s="655">
        <v>46</v>
      </c>
      <c r="AE249" s="655">
        <v>44</v>
      </c>
      <c r="AF249" s="655">
        <v>43</v>
      </c>
      <c r="AG249" s="656">
        <f>AVERAGE(U249:AF249)</f>
        <v>44.583333333333336</v>
      </c>
      <c r="AH249" s="655">
        <v>92.808199999999999</v>
      </c>
      <c r="AI249" s="655">
        <v>94.769800000000004</v>
      </c>
      <c r="AJ249" s="655">
        <v>95.260199999999998</v>
      </c>
      <c r="AK249" s="655">
        <v>96.792699999999996</v>
      </c>
      <c r="AL249" s="655">
        <v>98.631699999999995</v>
      </c>
      <c r="AM249" s="655">
        <v>99.735100000000003</v>
      </c>
      <c r="AN249" s="655">
        <v>100.9611</v>
      </c>
      <c r="AO249" s="655">
        <v>100.6546</v>
      </c>
      <c r="AP249" s="655">
        <v>102.4936</v>
      </c>
      <c r="AQ249" s="655">
        <v>102.5549</v>
      </c>
      <c r="AR249" s="655">
        <v>61</v>
      </c>
      <c r="AS249" s="655">
        <v>60</v>
      </c>
      <c r="AT249" s="656">
        <f>AVERAGE(AH249:AS249)</f>
        <v>92.138491666666667</v>
      </c>
      <c r="AU249" s="655">
        <v>192</v>
      </c>
      <c r="AV249" s="655">
        <v>187</v>
      </c>
      <c r="AW249" s="655">
        <v>190</v>
      </c>
      <c r="AX249" s="655">
        <v>189</v>
      </c>
      <c r="AY249" s="655">
        <v>187</v>
      </c>
      <c r="AZ249" s="655">
        <v>189</v>
      </c>
    </row>
    <row r="250" spans="2:52" ht="17.149999999999999" customHeight="1">
      <c r="B250" s="54"/>
      <c r="C250" s="54"/>
      <c r="D250" s="54"/>
      <c r="E250" s="54"/>
      <c r="F250" s="54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</row>
    <row r="251" spans="2:52" ht="17.149999999999999" customHeight="1">
      <c r="B251" s="54"/>
      <c r="C251" s="54"/>
      <c r="D251" s="54"/>
      <c r="E251" s="472"/>
      <c r="F251" s="472"/>
      <c r="G251" s="472"/>
      <c r="H251" s="472"/>
      <c r="I251" s="472"/>
      <c r="J251" s="472"/>
      <c r="K251" s="472"/>
      <c r="L251" s="472"/>
      <c r="M251" s="472"/>
      <c r="N251" s="472"/>
      <c r="O251" s="472"/>
      <c r="P251" s="472"/>
      <c r="Q251" s="472"/>
      <c r="R251" s="472"/>
      <c r="S251" s="472"/>
      <c r="T251" s="472"/>
      <c r="U251" s="334"/>
      <c r="V251" s="334"/>
      <c r="W251" s="334"/>
      <c r="X251" s="334"/>
      <c r="Y251" s="334"/>
      <c r="Z251" s="334"/>
      <c r="AA251" s="334"/>
      <c r="AB251" s="334"/>
      <c r="AC251" s="334"/>
      <c r="AD251" s="334"/>
      <c r="AE251" s="334"/>
      <c r="AF251" s="334"/>
      <c r="AG251" s="334"/>
      <c r="AH251" s="334"/>
      <c r="AI251" s="334"/>
      <c r="AJ251" s="334"/>
      <c r="AK251" s="334"/>
      <c r="AL251" s="334"/>
      <c r="AM251" s="334"/>
      <c r="AN251" s="334"/>
      <c r="AO251" s="334"/>
      <c r="AP251" s="334"/>
      <c r="AQ251" s="334"/>
      <c r="AR251" s="334"/>
      <c r="AS251" s="334"/>
      <c r="AT251" s="334"/>
      <c r="AU251" s="334"/>
      <c r="AV251" s="334"/>
      <c r="AW251" s="334"/>
      <c r="AX251" s="334"/>
      <c r="AY251" s="334"/>
      <c r="AZ251" s="334"/>
    </row>
    <row r="252" spans="2:52" ht="17.149999999999999" customHeight="1">
      <c r="B252" s="452" t="s">
        <v>613</v>
      </c>
      <c r="C252" s="452"/>
      <c r="D252" s="452"/>
      <c r="E252" s="361"/>
      <c r="F252" s="361"/>
      <c r="G252" s="361"/>
      <c r="H252" s="452"/>
      <c r="I252" s="452"/>
      <c r="J252" s="452"/>
      <c r="K252" s="452"/>
      <c r="L252" s="452"/>
      <c r="M252" s="452"/>
      <c r="N252" s="452"/>
      <c r="O252" s="452"/>
      <c r="P252" s="452"/>
      <c r="Q252" s="452"/>
      <c r="R252" s="452"/>
      <c r="S252" s="452"/>
      <c r="T252" s="361"/>
      <c r="U252" s="361"/>
      <c r="V252" s="361"/>
      <c r="W252" s="361"/>
      <c r="X252" s="361"/>
      <c r="Y252" s="361"/>
      <c r="Z252" s="361"/>
      <c r="AA252" s="361"/>
      <c r="AB252" s="361"/>
      <c r="AC252" s="361"/>
      <c r="AD252" s="361"/>
      <c r="AE252" s="361"/>
      <c r="AF252" s="361"/>
      <c r="AG252" s="361"/>
      <c r="AH252" s="361"/>
      <c r="AI252" s="361"/>
      <c r="AJ252" s="361"/>
      <c r="AK252" s="361"/>
      <c r="AL252" s="361"/>
      <c r="AM252" s="361"/>
      <c r="AN252" s="361"/>
      <c r="AO252" s="361"/>
      <c r="AP252" s="361"/>
      <c r="AQ252" s="361"/>
      <c r="AR252" s="361"/>
      <c r="AS252" s="361"/>
      <c r="AT252" s="361"/>
      <c r="AU252" s="361"/>
      <c r="AV252" s="361"/>
      <c r="AW252" s="361"/>
      <c r="AX252" s="361"/>
      <c r="AY252" s="361"/>
      <c r="AZ252" s="361"/>
    </row>
    <row r="253" spans="2:52" ht="17.149999999999999" customHeight="1" thickBot="1">
      <c r="B253" s="54"/>
      <c r="C253" s="54"/>
      <c r="D253" s="54"/>
      <c r="E253" s="54"/>
      <c r="F253" s="54"/>
      <c r="G253" s="54"/>
      <c r="H253" s="54"/>
      <c r="I253" s="54"/>
      <c r="J253" s="54"/>
      <c r="K253" s="54"/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  <c r="AM253" s="54"/>
      <c r="AN253" s="54"/>
      <c r="AO253" s="54"/>
      <c r="AP253" s="54"/>
      <c r="AQ253" s="54"/>
      <c r="AR253" s="54"/>
      <c r="AS253" s="54"/>
      <c r="AT253" s="54"/>
      <c r="AU253" s="54"/>
      <c r="AV253" s="54"/>
      <c r="AW253" s="54"/>
      <c r="AX253" s="54"/>
      <c r="AY253" s="54"/>
      <c r="AZ253" s="54"/>
    </row>
    <row r="254" spans="2:52" ht="17.149999999999999" customHeight="1" thickBot="1">
      <c r="B254" s="84" t="s">
        <v>532</v>
      </c>
      <c r="C254" s="84"/>
      <c r="D254" s="84"/>
      <c r="E254" s="85" t="str">
        <f>E$5</f>
        <v>FY18 (A)</v>
      </c>
      <c r="F254" s="85" t="str">
        <f>F$5</f>
        <v>FY19 (A)</v>
      </c>
      <c r="G254" s="85" t="str">
        <f>G$5</f>
        <v>FY20 (A)</v>
      </c>
      <c r="H254" s="6" t="str">
        <f>H$5</f>
        <v>Jan21 (A)</v>
      </c>
      <c r="I254" s="6" t="str">
        <f t="shared" ref="I254:AZ254" si="228">I$5</f>
        <v>Feb21 (A)</v>
      </c>
      <c r="J254" s="6" t="str">
        <f t="shared" si="228"/>
        <v>Mar21 (A)</v>
      </c>
      <c r="K254" s="6" t="str">
        <f t="shared" si="228"/>
        <v>Apr21 (A)</v>
      </c>
      <c r="L254" s="6" t="str">
        <f t="shared" si="228"/>
        <v>May21 (A)</v>
      </c>
      <c r="M254" s="6" t="str">
        <f t="shared" si="228"/>
        <v>Jun21 (A)</v>
      </c>
      <c r="N254" s="6" t="str">
        <f t="shared" si="228"/>
        <v>July21 (A)</v>
      </c>
      <c r="O254" s="6" t="str">
        <f t="shared" si="228"/>
        <v>Aug21 (A)</v>
      </c>
      <c r="P254" s="6" t="str">
        <f t="shared" si="228"/>
        <v>Sep21 (A)</v>
      </c>
      <c r="Q254" s="6" t="str">
        <f t="shared" si="228"/>
        <v>Oct21 (A)</v>
      </c>
      <c r="R254" s="6" t="str">
        <f t="shared" si="228"/>
        <v>Nov21 (A)</v>
      </c>
      <c r="S254" s="6" t="str">
        <f t="shared" si="228"/>
        <v>Dec 21 (A)</v>
      </c>
      <c r="T254" s="85" t="str">
        <f>T$5</f>
        <v>FY21 (A)</v>
      </c>
      <c r="U254" s="6" t="str">
        <f t="shared" si="228"/>
        <v>Jan22 (A)</v>
      </c>
      <c r="V254" s="6" t="str">
        <f t="shared" si="228"/>
        <v>Feb22 (A)</v>
      </c>
      <c r="W254" s="6" t="str">
        <f t="shared" si="228"/>
        <v>Mar22 (A)</v>
      </c>
      <c r="X254" s="6" t="str">
        <f t="shared" si="228"/>
        <v>Apr22 (A)</v>
      </c>
      <c r="Y254" s="6" t="str">
        <f t="shared" si="228"/>
        <v>May22 (A)</v>
      </c>
      <c r="Z254" s="6" t="str">
        <f t="shared" si="228"/>
        <v>Jun22 (A)</v>
      </c>
      <c r="AA254" s="6" t="str">
        <f t="shared" si="228"/>
        <v>July22 (A)</v>
      </c>
      <c r="AB254" s="6" t="str">
        <f t="shared" si="228"/>
        <v>Aug22 (A)</v>
      </c>
      <c r="AC254" s="6" t="str">
        <f t="shared" si="228"/>
        <v>Sep22 (A)</v>
      </c>
      <c r="AD254" s="6" t="str">
        <f t="shared" si="228"/>
        <v>Oct22 (A)</v>
      </c>
      <c r="AE254" s="6" t="str">
        <f t="shared" si="228"/>
        <v>Nov22 (A)</v>
      </c>
      <c r="AF254" s="6" t="str">
        <f t="shared" si="228"/>
        <v>Dec22 (A)</v>
      </c>
      <c r="AG254" s="85" t="str">
        <f>AG$5</f>
        <v>FY22 (A)</v>
      </c>
      <c r="AH254" s="6" t="str">
        <f t="shared" si="228"/>
        <v>Jan23 (A)</v>
      </c>
      <c r="AI254" s="6" t="str">
        <f t="shared" si="228"/>
        <v>Feb23 (A)</v>
      </c>
      <c r="AJ254" s="6" t="str">
        <f t="shared" si="228"/>
        <v>Mar23 (A)</v>
      </c>
      <c r="AK254" s="6" t="str">
        <f t="shared" si="228"/>
        <v>Apr23 (A)</v>
      </c>
      <c r="AL254" s="6" t="str">
        <f t="shared" si="228"/>
        <v>May23 (A)</v>
      </c>
      <c r="AM254" s="6" t="str">
        <f t="shared" si="228"/>
        <v>Jun23 (A)</v>
      </c>
      <c r="AN254" s="6" t="str">
        <f t="shared" si="228"/>
        <v>July23 (A)</v>
      </c>
      <c r="AO254" s="6" t="str">
        <f t="shared" si="228"/>
        <v>Aug23 (A)</v>
      </c>
      <c r="AP254" s="6" t="str">
        <f t="shared" si="228"/>
        <v>Sep23 (A)</v>
      </c>
      <c r="AQ254" s="6" t="str">
        <f t="shared" si="228"/>
        <v>Oct23 (A)</v>
      </c>
      <c r="AR254" s="6" t="str">
        <f t="shared" si="228"/>
        <v>Nov23 (A)</v>
      </c>
      <c r="AS254" s="6" t="str">
        <f t="shared" si="228"/>
        <v>Dec23 (A)</v>
      </c>
      <c r="AT254" s="85" t="str">
        <f>AT$5</f>
        <v>FY23(A)</v>
      </c>
      <c r="AU254" s="6" t="str">
        <f t="shared" si="228"/>
        <v>Jan24 (A)</v>
      </c>
      <c r="AV254" s="6" t="str">
        <f t="shared" si="228"/>
        <v>Feb24 (A)</v>
      </c>
      <c r="AW254" s="6" t="str">
        <f t="shared" si="228"/>
        <v>Mar24 (A)</v>
      </c>
      <c r="AX254" s="6" t="str">
        <f t="shared" si="228"/>
        <v>Apr24 (A)</v>
      </c>
      <c r="AY254" s="6" t="str">
        <f t="shared" si="228"/>
        <v>May24 (A)</v>
      </c>
      <c r="AZ254" s="6" t="str">
        <f t="shared" si="228"/>
        <v>Jun24 (A)</v>
      </c>
    </row>
    <row r="255" spans="2:52" ht="17.149999999999999" customHeight="1">
      <c r="B255" s="473" t="s">
        <v>614</v>
      </c>
      <c r="C255" s="473"/>
      <c r="D255" s="473"/>
      <c r="E255" s="474">
        <f>SUM(E256:E278)</f>
        <v>3179.028475999999</v>
      </c>
      <c r="F255" s="475">
        <f>SUM(F256:F278)</f>
        <v>4041.9125760000002</v>
      </c>
      <c r="G255" s="476">
        <f>SUM(G256:G278)</f>
        <v>4212.7715669999998</v>
      </c>
      <c r="H255" s="477">
        <f t="shared" ref="H255:S255" si="229">SUM(H256:H278)</f>
        <v>358.77722999999992</v>
      </c>
      <c r="I255" s="477">
        <f t="shared" si="229"/>
        <v>440.81786700000004</v>
      </c>
      <c r="J255" s="477">
        <f t="shared" si="229"/>
        <v>419.83207700000008</v>
      </c>
      <c r="K255" s="477">
        <f t="shared" si="229"/>
        <v>373.91545499999989</v>
      </c>
      <c r="L255" s="477">
        <f t="shared" si="229"/>
        <v>508.54216900000006</v>
      </c>
      <c r="M255" s="477">
        <f t="shared" si="229"/>
        <v>473.30996499999992</v>
      </c>
      <c r="N255" s="477">
        <f t="shared" si="229"/>
        <v>583.12518599999999</v>
      </c>
      <c r="O255" s="477">
        <f t="shared" si="229"/>
        <v>490.563557</v>
      </c>
      <c r="P255" s="477">
        <f t="shared" si="229"/>
        <v>457.1197259999999</v>
      </c>
      <c r="Q255" s="477">
        <f t="shared" si="229"/>
        <v>542.89385700000014</v>
      </c>
      <c r="R255" s="477">
        <f t="shared" si="229"/>
        <v>542.97066099999938</v>
      </c>
      <c r="S255" s="477">
        <f t="shared" si="229"/>
        <v>707.89164600000015</v>
      </c>
      <c r="T255" s="478">
        <f>SUM(T256:T278)</f>
        <v>5899.7593959999995</v>
      </c>
      <c r="U255" s="477">
        <f t="shared" ref="U255:AU255" si="230">SUM(U256:U278)</f>
        <v>598.19511299999999</v>
      </c>
      <c r="V255" s="477">
        <f t="shared" si="230"/>
        <v>419.36890099999999</v>
      </c>
      <c r="W255" s="477">
        <f t="shared" si="230"/>
        <v>306.10303600000003</v>
      </c>
      <c r="X255" s="477">
        <f t="shared" si="230"/>
        <v>587.90815800000007</v>
      </c>
      <c r="Y255" s="477">
        <f t="shared" si="230"/>
        <v>613.91658099999995</v>
      </c>
      <c r="Z255" s="477">
        <f t="shared" si="230"/>
        <v>721.29854999999986</v>
      </c>
      <c r="AA255" s="477">
        <f t="shared" si="230"/>
        <v>713.17466599999989</v>
      </c>
      <c r="AB255" s="477">
        <f t="shared" si="230"/>
        <v>693.93932499999994</v>
      </c>
      <c r="AC255" s="477">
        <f t="shared" si="230"/>
        <v>748.12644399999999</v>
      </c>
      <c r="AD255" s="477">
        <f t="shared" si="230"/>
        <v>827.69670799999983</v>
      </c>
      <c r="AE255" s="477">
        <f t="shared" si="230"/>
        <v>871.12003400000003</v>
      </c>
      <c r="AF255" s="477">
        <f>SUM(AF256:AF278)</f>
        <v>1707.3581475023361</v>
      </c>
      <c r="AG255" s="478">
        <f t="shared" si="230"/>
        <v>8808.2056635023364</v>
      </c>
      <c r="AH255" s="477">
        <f t="shared" si="230"/>
        <v>1007.7313585000001</v>
      </c>
      <c r="AI255" s="477">
        <f t="shared" si="230"/>
        <v>1115.8296264999999</v>
      </c>
      <c r="AJ255" s="477">
        <f t="shared" si="230"/>
        <v>1145.3491305</v>
      </c>
      <c r="AK255" s="477">
        <f t="shared" si="230"/>
        <v>1241.8361145000003</v>
      </c>
      <c r="AL255" s="477">
        <f t="shared" si="230"/>
        <v>1075.7789555000002</v>
      </c>
      <c r="AM255" s="477">
        <f t="shared" si="230"/>
        <v>989.11523549999981</v>
      </c>
      <c r="AN255" s="477">
        <f t="shared" si="230"/>
        <v>1080.3293805000001</v>
      </c>
      <c r="AO255" s="477">
        <f t="shared" si="230"/>
        <v>1144.3096905</v>
      </c>
      <c r="AP255" s="477">
        <f t="shared" si="230"/>
        <v>1180.4695255000001</v>
      </c>
      <c r="AQ255" s="477">
        <f t="shared" si="230"/>
        <v>1185.9438365000001</v>
      </c>
      <c r="AR255" s="477">
        <f t="shared" si="230"/>
        <v>1102.0317944999999</v>
      </c>
      <c r="AS255" s="477">
        <f t="shared" si="230"/>
        <v>1880.4773855000001</v>
      </c>
      <c r="AT255" s="478">
        <f t="shared" si="230"/>
        <v>14149.202033999998</v>
      </c>
      <c r="AU255" s="477">
        <f t="shared" si="230"/>
        <v>1155.3106669999997</v>
      </c>
      <c r="AV255" s="477">
        <f>SUM(AV256:AV278)</f>
        <v>1149.4543739999999</v>
      </c>
      <c r="AW255" s="477">
        <f>SUM(AW256:AW278)</f>
        <v>1105.1340189999999</v>
      </c>
      <c r="AX255" s="477">
        <f>SUM(AX256:AX278)</f>
        <v>1292.5104980000003</v>
      </c>
      <c r="AY255" s="477">
        <f>SUM(AY256:AY278)</f>
        <v>1137.613468</v>
      </c>
      <c r="AZ255" s="477">
        <f>SUM(AZ256:AZ278)</f>
        <v>1293.7470820000003</v>
      </c>
    </row>
    <row r="256" spans="2:52" ht="17.149999999999999" customHeight="1">
      <c r="B256" s="54"/>
      <c r="C256" s="356" t="s">
        <v>615</v>
      </c>
      <c r="D256" s="479"/>
      <c r="E256" s="221">
        <v>701.94486099999995</v>
      </c>
      <c r="F256" s="222">
        <v>815.76969299999996</v>
      </c>
      <c r="G256" s="223">
        <v>1441.425639</v>
      </c>
      <c r="H256" s="55">
        <v>123.370437</v>
      </c>
      <c r="I256" s="55">
        <v>136.263385</v>
      </c>
      <c r="J256" s="55">
        <v>126.72006399999999</v>
      </c>
      <c r="K256" s="55">
        <v>182.292947</v>
      </c>
      <c r="L256" s="55">
        <v>151.00269900000001</v>
      </c>
      <c r="M256" s="55">
        <v>160.151421</v>
      </c>
      <c r="N256" s="55">
        <v>145.22226800000001</v>
      </c>
      <c r="O256" s="55">
        <v>146.34363200000001</v>
      </c>
      <c r="P256" s="55">
        <v>159.316348</v>
      </c>
      <c r="Q256" s="55">
        <v>162.73856499999999</v>
      </c>
      <c r="R256" s="55">
        <v>188.41270499999951</v>
      </c>
      <c r="S256" s="55">
        <v>181.25664500000016</v>
      </c>
      <c r="T256" s="224">
        <f>SUM(H256:S256)</f>
        <v>1863.0911160000001</v>
      </c>
      <c r="U256" s="55">
        <v>200.18877499999999</v>
      </c>
      <c r="V256" s="55">
        <v>180.32978700000001</v>
      </c>
      <c r="W256" s="55">
        <v>192.948498</v>
      </c>
      <c r="X256" s="55">
        <v>306.89416599999998</v>
      </c>
      <c r="Y256" s="55">
        <v>255.372916</v>
      </c>
      <c r="Z256" s="55">
        <v>297.40231699999998</v>
      </c>
      <c r="AA256" s="55">
        <v>287.71360199999998</v>
      </c>
      <c r="AB256" s="55">
        <v>314.01625100000001</v>
      </c>
      <c r="AC256" s="55">
        <v>288.80211500000001</v>
      </c>
      <c r="AD256" s="55">
        <v>300.34206</v>
      </c>
      <c r="AE256" s="55">
        <v>329.28701799999999</v>
      </c>
      <c r="AF256" s="55">
        <v>315.76779699999997</v>
      </c>
      <c r="AG256" s="224">
        <f>SUM(U256:AF256)</f>
        <v>3269.065302</v>
      </c>
      <c r="AH256" s="55">
        <v>279.932591</v>
      </c>
      <c r="AI256" s="55">
        <v>319.784401</v>
      </c>
      <c r="AJ256" s="55">
        <v>328.157848</v>
      </c>
      <c r="AK256" s="55">
        <v>446.87035600000002</v>
      </c>
      <c r="AL256" s="55">
        <v>317.154854</v>
      </c>
      <c r="AM256" s="55">
        <v>335.45703700000001</v>
      </c>
      <c r="AN256" s="55">
        <v>347.04502000000002</v>
      </c>
      <c r="AO256" s="55">
        <v>353.67526400000003</v>
      </c>
      <c r="AP256" s="55">
        <v>357.47106700000001</v>
      </c>
      <c r="AQ256" s="55">
        <v>357.45031599999999</v>
      </c>
      <c r="AR256" s="55">
        <v>120.013222</v>
      </c>
      <c r="AS256" s="55">
        <v>378.62556999999998</v>
      </c>
      <c r="AT256" s="224">
        <f>SUM(AH256:AS256)</f>
        <v>3941.6375459999999</v>
      </c>
      <c r="AU256" s="55">
        <v>416.13631199999998</v>
      </c>
      <c r="AV256" s="55">
        <v>384.81675300000001</v>
      </c>
      <c r="AW256" s="55">
        <v>396.60487000000001</v>
      </c>
      <c r="AX256" s="55">
        <v>566.83138399999996</v>
      </c>
      <c r="AY256" s="55">
        <v>407.47534400000001</v>
      </c>
      <c r="AZ256" s="55">
        <v>417.17312500000003</v>
      </c>
    </row>
    <row r="257" spans="2:52" ht="17.149999999999999" customHeight="1">
      <c r="B257" s="54"/>
      <c r="C257" s="356" t="s">
        <v>616</v>
      </c>
      <c r="D257" s="479"/>
      <c r="E257" s="221">
        <v>775.108744</v>
      </c>
      <c r="F257" s="222">
        <v>510.18709799999999</v>
      </c>
      <c r="G257" s="223">
        <v>271.64547599999997</v>
      </c>
      <c r="H257" s="55">
        <v>17.524546000000001</v>
      </c>
      <c r="I257" s="55">
        <v>18.058990999999999</v>
      </c>
      <c r="J257" s="55">
        <v>16.717656000000002</v>
      </c>
      <c r="K257" s="55">
        <v>19.105042000000001</v>
      </c>
      <c r="L257" s="55">
        <v>20.734273999999999</v>
      </c>
      <c r="M257" s="55">
        <v>25.377863999999999</v>
      </c>
      <c r="N257" s="55">
        <v>16.602160999999999</v>
      </c>
      <c r="O257" s="55">
        <v>19.944095000000001</v>
      </c>
      <c r="P257" s="55">
        <v>25.695917000000001</v>
      </c>
      <c r="Q257" s="55">
        <v>25.901987999999999</v>
      </c>
      <c r="R257" s="55">
        <v>38.936938999999995</v>
      </c>
      <c r="S257" s="55">
        <v>50.011766000000023</v>
      </c>
      <c r="T257" s="224">
        <f t="shared" ref="T257:T278" si="231">SUM(H257:S257)</f>
        <v>294.61123900000001</v>
      </c>
      <c r="U257" s="55">
        <v>32.106231000000001</v>
      </c>
      <c r="V257" s="55">
        <v>27.777729999999998</v>
      </c>
      <c r="W257" s="55">
        <v>28.563095000000001</v>
      </c>
      <c r="X257" s="55">
        <v>55.629998000000001</v>
      </c>
      <c r="Y257" s="55">
        <v>70.184589000000003</v>
      </c>
      <c r="Z257" s="55">
        <v>56.336689999999997</v>
      </c>
      <c r="AA257" s="55">
        <v>65.990739000000005</v>
      </c>
      <c r="AB257" s="55">
        <v>77.717067</v>
      </c>
      <c r="AC257" s="55">
        <v>150.878097</v>
      </c>
      <c r="AD257" s="55">
        <v>142.240533</v>
      </c>
      <c r="AE257" s="55">
        <v>138.66366199999999</v>
      </c>
      <c r="AF257" s="55">
        <v>86.501130000000003</v>
      </c>
      <c r="AG257" s="224">
        <f t="shared" ref="AG257:AG278" si="232">SUM(U257:AF257)</f>
        <v>932.58956099999989</v>
      </c>
      <c r="AH257" s="55">
        <v>32.780591000000001</v>
      </c>
      <c r="AI257" s="55">
        <v>53.069687999999999</v>
      </c>
      <c r="AJ257" s="55">
        <v>50.884118000000001</v>
      </c>
      <c r="AK257" s="55">
        <v>52.756853999999997</v>
      </c>
      <c r="AL257" s="55">
        <v>52.778502000000003</v>
      </c>
      <c r="AM257" s="55">
        <v>46.729371999999998</v>
      </c>
      <c r="AN257" s="55">
        <v>36.072006000000002</v>
      </c>
      <c r="AO257" s="55">
        <v>94.521763000000007</v>
      </c>
      <c r="AP257" s="55">
        <v>72.232420000000005</v>
      </c>
      <c r="AQ257" s="55">
        <v>102.232249</v>
      </c>
      <c r="AR257" s="55">
        <v>112.57544799999999</v>
      </c>
      <c r="AS257" s="55">
        <v>203.120957</v>
      </c>
      <c r="AT257" s="224">
        <f t="shared" ref="AT257:AT278" si="233">SUM(AH257:AS257)</f>
        <v>909.75396799999987</v>
      </c>
      <c r="AU257" s="55">
        <v>125.606148</v>
      </c>
      <c r="AV257" s="55">
        <v>25.094767999999998</v>
      </c>
      <c r="AW257" s="55">
        <v>68.133784000000006</v>
      </c>
      <c r="AX257" s="55">
        <v>71.247739999999993</v>
      </c>
      <c r="AY257" s="55">
        <v>79.251371000000006</v>
      </c>
      <c r="AZ257" s="55">
        <v>168.041955</v>
      </c>
    </row>
    <row r="258" spans="2:52" ht="17.149999999999999" customHeight="1">
      <c r="B258" s="54"/>
      <c r="C258" s="356" t="s">
        <v>617</v>
      </c>
      <c r="D258" s="479"/>
      <c r="E258" s="221">
        <v>104.03362199999999</v>
      </c>
      <c r="F258" s="222">
        <v>92.501530000000002</v>
      </c>
      <c r="G258" s="223">
        <v>147.20614</v>
      </c>
      <c r="H258" s="55">
        <v>6.4310590000000003</v>
      </c>
      <c r="I258" s="55">
        <v>11.458833</v>
      </c>
      <c r="J258" s="55">
        <v>5.0967969999999996</v>
      </c>
      <c r="K258" s="55">
        <v>15.141287999999999</v>
      </c>
      <c r="L258" s="55">
        <v>11.228960000000001</v>
      </c>
      <c r="M258" s="55">
        <v>18.972325999999999</v>
      </c>
      <c r="N258" s="55">
        <v>10.581083</v>
      </c>
      <c r="O258" s="55">
        <v>9.6268270000000005</v>
      </c>
      <c r="P258" s="55">
        <v>7.8664139999999998</v>
      </c>
      <c r="Q258" s="55">
        <v>9.4053749999999994</v>
      </c>
      <c r="R258" s="55">
        <v>18.490562999999995</v>
      </c>
      <c r="S258" s="55">
        <v>23.650073000000006</v>
      </c>
      <c r="T258" s="224">
        <f t="shared" si="231"/>
        <v>147.94959800000001</v>
      </c>
      <c r="U258" s="55">
        <v>14.520222</v>
      </c>
      <c r="V258" s="55">
        <v>14.169446000000001</v>
      </c>
      <c r="W258" s="55">
        <v>13.384966</v>
      </c>
      <c r="X258" s="55">
        <v>29.35275</v>
      </c>
      <c r="Y258" s="55">
        <v>28.925716000000001</v>
      </c>
      <c r="Z258" s="55">
        <v>30.800165</v>
      </c>
      <c r="AA258" s="55">
        <v>26.198972000000001</v>
      </c>
      <c r="AB258" s="55">
        <v>32.698886999999999</v>
      </c>
      <c r="AC258" s="55">
        <v>62.380195000000001</v>
      </c>
      <c r="AD258" s="55">
        <v>64.309451999999993</v>
      </c>
      <c r="AE258" s="55">
        <v>72.310115999999994</v>
      </c>
      <c r="AF258" s="55">
        <v>85.050167999999999</v>
      </c>
      <c r="AG258" s="224">
        <f t="shared" si="232"/>
        <v>474.10105499999997</v>
      </c>
      <c r="AH258" s="55">
        <v>18.280746000000001</v>
      </c>
      <c r="AI258" s="55">
        <v>19.387764000000001</v>
      </c>
      <c r="AJ258" s="55">
        <v>16.375492999999999</v>
      </c>
      <c r="AK258" s="55">
        <v>12.083211</v>
      </c>
      <c r="AL258" s="55">
        <v>14.69171</v>
      </c>
      <c r="AM258" s="55">
        <v>13.319984</v>
      </c>
      <c r="AN258" s="55">
        <v>18.896761999999999</v>
      </c>
      <c r="AO258" s="55">
        <v>19.334561000000001</v>
      </c>
      <c r="AP258" s="55">
        <v>19.657634000000002</v>
      </c>
      <c r="AQ258" s="55">
        <v>24.970215</v>
      </c>
      <c r="AR258" s="55">
        <v>256.83918199999999</v>
      </c>
      <c r="AS258" s="55">
        <v>347.03943199999998</v>
      </c>
      <c r="AT258" s="224">
        <f t="shared" si="233"/>
        <v>780.87669400000004</v>
      </c>
      <c r="AU258" s="55">
        <v>108.530665</v>
      </c>
      <c r="AV258" s="55">
        <v>159.64492799999999</v>
      </c>
      <c r="AW258" s="55">
        <v>130.91486</v>
      </c>
      <c r="AX258" s="55">
        <v>126.862888</v>
      </c>
      <c r="AY258" s="55">
        <v>135.35954799999999</v>
      </c>
      <c r="AZ258" s="55">
        <v>145.59384800000001</v>
      </c>
    </row>
    <row r="259" spans="2:52" ht="17.149999999999999" customHeight="1">
      <c r="B259" s="54"/>
      <c r="C259" s="356" t="s">
        <v>618</v>
      </c>
      <c r="D259" s="479"/>
      <c r="E259" s="221">
        <v>72.373490000000004</v>
      </c>
      <c r="F259" s="222">
        <v>79.615697999999995</v>
      </c>
      <c r="G259" s="223">
        <v>114.828903</v>
      </c>
      <c r="H259" s="55">
        <v>8.9099389999999996</v>
      </c>
      <c r="I259" s="55">
        <v>10.775964</v>
      </c>
      <c r="J259" s="55">
        <v>10.682430999999999</v>
      </c>
      <c r="K259" s="55">
        <v>11.890224</v>
      </c>
      <c r="L259" s="55">
        <v>12.266824</v>
      </c>
      <c r="M259" s="55">
        <v>12.401666000000001</v>
      </c>
      <c r="N259" s="55">
        <v>11.655101999999999</v>
      </c>
      <c r="O259" s="55">
        <v>11.557826</v>
      </c>
      <c r="P259" s="55">
        <v>11.893102000000001</v>
      </c>
      <c r="Q259" s="55">
        <v>12.232423000000001</v>
      </c>
      <c r="R259" s="55">
        <v>13.159019999999998</v>
      </c>
      <c r="S259" s="55">
        <v>14.442766000000006</v>
      </c>
      <c r="T259" s="224">
        <f t="shared" si="231"/>
        <v>141.867287</v>
      </c>
      <c r="U259" s="55">
        <v>13.956894</v>
      </c>
      <c r="V259" s="55">
        <v>14.468457000000001</v>
      </c>
      <c r="W259" s="55">
        <v>15.808636</v>
      </c>
      <c r="X259" s="55">
        <v>19.206629</v>
      </c>
      <c r="Y259" s="55">
        <v>18.125292000000002</v>
      </c>
      <c r="Z259" s="55">
        <v>19.994378999999999</v>
      </c>
      <c r="AA259" s="55">
        <v>22.435386999999999</v>
      </c>
      <c r="AB259" s="55">
        <v>25.762519999999999</v>
      </c>
      <c r="AC259" s="55">
        <v>27.807023000000001</v>
      </c>
      <c r="AD259" s="55">
        <v>27.041485000000002</v>
      </c>
      <c r="AE259" s="55">
        <v>29.548499</v>
      </c>
      <c r="AF259" s="55">
        <v>27.643097999999998</v>
      </c>
      <c r="AG259" s="224">
        <f t="shared" si="232"/>
        <v>261.79829899999999</v>
      </c>
      <c r="AH259" s="55">
        <v>23.949100000000001</v>
      </c>
      <c r="AI259" s="55">
        <v>25.807791999999999</v>
      </c>
      <c r="AJ259" s="55">
        <v>25.613983000000001</v>
      </c>
      <c r="AK259" s="55">
        <v>26.285236999999999</v>
      </c>
      <c r="AL259" s="55">
        <v>26.871987000000001</v>
      </c>
      <c r="AM259" s="55">
        <v>27.781796</v>
      </c>
      <c r="AN259" s="55">
        <v>28.641062000000002</v>
      </c>
      <c r="AO259" s="55">
        <v>28.386502</v>
      </c>
      <c r="AP259" s="55">
        <v>29.294377999999998</v>
      </c>
      <c r="AQ259" s="55">
        <v>30.237362000000001</v>
      </c>
      <c r="AR259" s="55">
        <v>40.586250999999997</v>
      </c>
      <c r="AS259" s="55">
        <v>41.672812999999998</v>
      </c>
      <c r="AT259" s="224">
        <f t="shared" si="233"/>
        <v>355.128263</v>
      </c>
      <c r="AU259" s="55">
        <v>37.411475000000003</v>
      </c>
      <c r="AV259" s="55">
        <v>37.791331999999997</v>
      </c>
      <c r="AW259" s="55">
        <v>37.449474000000002</v>
      </c>
      <c r="AX259" s="55">
        <v>38.505715000000002</v>
      </c>
      <c r="AY259" s="55">
        <v>38.069561999999998</v>
      </c>
      <c r="AZ259" s="55">
        <v>37.817770000000003</v>
      </c>
    </row>
    <row r="260" spans="2:52" ht="17.149999999999999" customHeight="1">
      <c r="B260" s="54"/>
      <c r="C260" s="356" t="s">
        <v>619</v>
      </c>
      <c r="D260" s="479"/>
      <c r="E260" s="221">
        <v>5.0137049999999999</v>
      </c>
      <c r="F260" s="222">
        <v>29.762293</v>
      </c>
      <c r="G260" s="223">
        <v>53.574430999999997</v>
      </c>
      <c r="H260" s="55">
        <v>19.891905999999999</v>
      </c>
      <c r="I260" s="55">
        <v>8.4583770000000005</v>
      </c>
      <c r="J260" s="55">
        <v>7.450844</v>
      </c>
      <c r="K260" s="55">
        <v>3.810216</v>
      </c>
      <c r="L260" s="55">
        <v>4.2009299999999996</v>
      </c>
      <c r="M260" s="55">
        <v>8.1938709999999997</v>
      </c>
      <c r="N260" s="55">
        <v>8.7247070000000004</v>
      </c>
      <c r="O260" s="55">
        <v>10.507033</v>
      </c>
      <c r="P260" s="55">
        <v>7.8006830000000003</v>
      </c>
      <c r="Q260" s="55">
        <v>6.4222929999999998</v>
      </c>
      <c r="R260" s="55">
        <v>6.5577800000000082</v>
      </c>
      <c r="S260" s="55">
        <v>10.600220999999991</v>
      </c>
      <c r="T260" s="224">
        <f t="shared" si="231"/>
        <v>102.618861</v>
      </c>
      <c r="U260" s="55">
        <v>12.246914</v>
      </c>
      <c r="V260" s="55">
        <v>0</v>
      </c>
      <c r="W260" s="55">
        <v>0</v>
      </c>
      <c r="X260" s="55">
        <v>0</v>
      </c>
      <c r="Y260" s="55">
        <v>0</v>
      </c>
      <c r="Z260" s="55">
        <v>0</v>
      </c>
      <c r="AA260" s="55">
        <v>0</v>
      </c>
      <c r="AB260" s="55">
        <v>0</v>
      </c>
      <c r="AC260" s="55">
        <v>3.1320000000000001E-2</v>
      </c>
      <c r="AD260" s="55">
        <v>0</v>
      </c>
      <c r="AE260" s="55">
        <v>0</v>
      </c>
      <c r="AF260" s="55">
        <v>0</v>
      </c>
      <c r="AG260" s="224">
        <f t="shared" si="232"/>
        <v>12.278233999999999</v>
      </c>
      <c r="AH260" s="55">
        <v>17.085688000000001</v>
      </c>
      <c r="AI260" s="55">
        <v>23.423615000000002</v>
      </c>
      <c r="AJ260" s="55">
        <v>13.606742000000001</v>
      </c>
      <c r="AK260" s="55">
        <v>14.138451</v>
      </c>
      <c r="AL260" s="55">
        <v>14.052448</v>
      </c>
      <c r="AM260" s="55">
        <v>25.387056999999999</v>
      </c>
      <c r="AN260" s="55">
        <v>12.605079</v>
      </c>
      <c r="AO260" s="55">
        <v>25.267464</v>
      </c>
      <c r="AP260" s="55">
        <v>23.480560000000001</v>
      </c>
      <c r="AQ260" s="55">
        <v>18.001193000000001</v>
      </c>
      <c r="AR260" s="55">
        <v>16.318290999999999</v>
      </c>
      <c r="AS260" s="55">
        <v>24.208027000000001</v>
      </c>
      <c r="AT260" s="224">
        <f t="shared" si="233"/>
        <v>227.57461499999999</v>
      </c>
      <c r="AU260" s="55">
        <v>26.799516000000001</v>
      </c>
      <c r="AV260" s="55">
        <v>24.023997999999999</v>
      </c>
      <c r="AW260" s="55">
        <v>18.095324000000002</v>
      </c>
      <c r="AX260" s="55">
        <v>16.10886</v>
      </c>
      <c r="AY260" s="55">
        <v>12.940132999999999</v>
      </c>
      <c r="AZ260" s="55">
        <v>16.744287</v>
      </c>
    </row>
    <row r="261" spans="2:52" ht="17.149999999999999" customHeight="1">
      <c r="B261" s="54"/>
      <c r="C261" s="356" t="s">
        <v>620</v>
      </c>
      <c r="D261" s="479"/>
      <c r="E261" s="221">
        <v>0</v>
      </c>
      <c r="F261" s="222">
        <v>0</v>
      </c>
      <c r="G261" s="223">
        <v>0</v>
      </c>
      <c r="H261" s="55">
        <v>0</v>
      </c>
      <c r="I261" s="55">
        <v>0</v>
      </c>
      <c r="J261" s="55">
        <v>0</v>
      </c>
      <c r="K261" s="55">
        <v>0</v>
      </c>
      <c r="L261" s="55">
        <v>0</v>
      </c>
      <c r="M261" s="55">
        <v>0</v>
      </c>
      <c r="N261" s="55">
        <v>0</v>
      </c>
      <c r="O261" s="55">
        <v>0</v>
      </c>
      <c r="P261" s="55">
        <v>0</v>
      </c>
      <c r="Q261" s="55">
        <v>0</v>
      </c>
      <c r="R261" s="55">
        <v>0</v>
      </c>
      <c r="S261" s="55">
        <v>0</v>
      </c>
      <c r="T261" s="224">
        <f t="shared" si="231"/>
        <v>0</v>
      </c>
      <c r="U261" s="55">
        <v>0</v>
      </c>
      <c r="V261" s="55">
        <v>0</v>
      </c>
      <c r="W261" s="55">
        <v>0</v>
      </c>
      <c r="X261" s="55">
        <v>0</v>
      </c>
      <c r="Y261" s="55">
        <v>0</v>
      </c>
      <c r="Z261" s="55">
        <v>0</v>
      </c>
      <c r="AA261" s="55">
        <v>0</v>
      </c>
      <c r="AB261" s="55">
        <v>0</v>
      </c>
      <c r="AC261" s="55">
        <v>0</v>
      </c>
      <c r="AD261" s="55">
        <v>0</v>
      </c>
      <c r="AE261" s="55">
        <v>0</v>
      </c>
      <c r="AF261" s="55">
        <v>0</v>
      </c>
      <c r="AG261" s="224">
        <f t="shared" si="232"/>
        <v>0</v>
      </c>
      <c r="AH261" s="55">
        <v>0</v>
      </c>
      <c r="AI261" s="55">
        <v>0</v>
      </c>
      <c r="AJ261" s="55">
        <v>0</v>
      </c>
      <c r="AK261" s="55">
        <v>0</v>
      </c>
      <c r="AL261" s="55">
        <v>0</v>
      </c>
      <c r="AM261" s="55">
        <v>0</v>
      </c>
      <c r="AN261" s="55">
        <v>0</v>
      </c>
      <c r="AO261" s="55">
        <v>0</v>
      </c>
      <c r="AP261" s="55">
        <v>0</v>
      </c>
      <c r="AQ261" s="55">
        <v>0</v>
      </c>
      <c r="AR261" s="55">
        <v>0</v>
      </c>
      <c r="AS261" s="55">
        <v>0</v>
      </c>
      <c r="AT261" s="224">
        <f t="shared" si="233"/>
        <v>0</v>
      </c>
      <c r="AU261" s="55">
        <v>0.50567899999999999</v>
      </c>
      <c r="AV261" s="55">
        <v>0.43804900000000002</v>
      </c>
      <c r="AW261" s="55">
        <v>0.39202300000000001</v>
      </c>
      <c r="AX261" s="55">
        <v>0.31606499999999998</v>
      </c>
      <c r="AY261" s="55">
        <v>0.27195799999999998</v>
      </c>
      <c r="AZ261" s="55">
        <v>0.318691</v>
      </c>
    </row>
    <row r="262" spans="2:52" ht="17.149999999999999" customHeight="1">
      <c r="B262" s="54"/>
      <c r="C262" s="356" t="s">
        <v>621</v>
      </c>
      <c r="D262" s="479"/>
      <c r="E262" s="221">
        <v>316.39782000000002</v>
      </c>
      <c r="F262" s="222">
        <v>408.38266399999998</v>
      </c>
      <c r="G262" s="223">
        <v>687.15225999999996</v>
      </c>
      <c r="H262" s="55">
        <v>62.699652999999998</v>
      </c>
      <c r="I262" s="55">
        <v>65.494009000000005</v>
      </c>
      <c r="J262" s="55">
        <v>59.899416000000002</v>
      </c>
      <c r="K262" s="55">
        <v>66.373701999999994</v>
      </c>
      <c r="L262" s="55">
        <v>72.788443000000001</v>
      </c>
      <c r="M262" s="55">
        <v>71.697890999999998</v>
      </c>
      <c r="N262" s="55">
        <v>77.408347000000006</v>
      </c>
      <c r="O262" s="55">
        <v>76.836085999999995</v>
      </c>
      <c r="P262" s="55">
        <v>80.226444000000001</v>
      </c>
      <c r="Q262" s="55">
        <v>82.714489999999998</v>
      </c>
      <c r="R262" s="55">
        <v>88.98742100000004</v>
      </c>
      <c r="S262" s="55">
        <v>88.087419999999952</v>
      </c>
      <c r="T262" s="224">
        <f t="shared" si="231"/>
        <v>893.21332199999995</v>
      </c>
      <c r="U262" s="55">
        <v>89.203164000000001</v>
      </c>
      <c r="V262" s="55">
        <v>95.089325000000002</v>
      </c>
      <c r="W262" s="55">
        <v>99.108248000000003</v>
      </c>
      <c r="X262" s="55">
        <v>105.302415</v>
      </c>
      <c r="Y262" s="55">
        <v>119.01220499999999</v>
      </c>
      <c r="Z262" s="55">
        <v>117.100494</v>
      </c>
      <c r="AA262" s="55">
        <v>128.59761900000001</v>
      </c>
      <c r="AB262" s="55">
        <v>153.52596199999999</v>
      </c>
      <c r="AC262" s="55">
        <v>154.265702</v>
      </c>
      <c r="AD262" s="55">
        <v>159.24594200000001</v>
      </c>
      <c r="AE262" s="55">
        <v>167.07607999999999</v>
      </c>
      <c r="AF262" s="55">
        <v>169.520106</v>
      </c>
      <c r="AG262" s="224">
        <f t="shared" si="232"/>
        <v>1557.0472619999998</v>
      </c>
      <c r="AH262" s="55">
        <v>163.47038800000001</v>
      </c>
      <c r="AI262" s="55">
        <v>166.27261999999999</v>
      </c>
      <c r="AJ262" s="55">
        <v>213.44470000000001</v>
      </c>
      <c r="AK262" s="55">
        <v>170.240972</v>
      </c>
      <c r="AL262" s="55">
        <v>182.352383</v>
      </c>
      <c r="AM262" s="55">
        <v>179.66627399999999</v>
      </c>
      <c r="AN262" s="55">
        <v>188.462345</v>
      </c>
      <c r="AO262" s="55">
        <v>193.23160200000001</v>
      </c>
      <c r="AP262" s="55">
        <v>196.905282</v>
      </c>
      <c r="AQ262" s="55">
        <v>196.849414</v>
      </c>
      <c r="AR262" s="55">
        <v>218.19294300000001</v>
      </c>
      <c r="AS262" s="55">
        <v>543.04942500000004</v>
      </c>
      <c r="AT262" s="224">
        <f t="shared" si="233"/>
        <v>2612.1383480000004</v>
      </c>
      <c r="AU262" s="55">
        <v>186.958011</v>
      </c>
      <c r="AV262" s="55">
        <v>229.97160099999999</v>
      </c>
      <c r="AW262" s="55">
        <v>200.85778199999999</v>
      </c>
      <c r="AX262" s="55">
        <v>203.101912</v>
      </c>
      <c r="AY262" s="55">
        <v>212.11874599999999</v>
      </c>
      <c r="AZ262" s="55">
        <v>207.05065099999999</v>
      </c>
    </row>
    <row r="263" spans="2:52" ht="17.149999999999999" customHeight="1">
      <c r="B263" s="54"/>
      <c r="C263" s="356" t="s">
        <v>622</v>
      </c>
      <c r="D263" s="479"/>
      <c r="E263" s="221">
        <v>230.84545700000001</v>
      </c>
      <c r="F263" s="222">
        <v>452.038386</v>
      </c>
      <c r="G263" s="223">
        <v>689.13707599999998</v>
      </c>
      <c r="H263" s="55">
        <v>60.516896000000003</v>
      </c>
      <c r="I263" s="55">
        <v>90.226657000000003</v>
      </c>
      <c r="J263" s="55">
        <v>95.72054</v>
      </c>
      <c r="K263" s="55">
        <v>95.863669000000002</v>
      </c>
      <c r="L263" s="55">
        <v>95.821950000000001</v>
      </c>
      <c r="M263" s="55">
        <v>96.071984</v>
      </c>
      <c r="N263" s="55">
        <v>108.359672</v>
      </c>
      <c r="O263" s="55">
        <v>107.185438</v>
      </c>
      <c r="P263" s="55">
        <v>107.984932</v>
      </c>
      <c r="Q263" s="55">
        <v>111.21369799999999</v>
      </c>
      <c r="R263" s="55">
        <v>118.52604699999995</v>
      </c>
      <c r="S263" s="55">
        <v>114.54547099999991</v>
      </c>
      <c r="T263" s="224">
        <f t="shared" si="231"/>
        <v>1202.0369539999999</v>
      </c>
      <c r="U263" s="55">
        <v>101.44581100000001</v>
      </c>
      <c r="V263" s="55">
        <v>4.4203549999999998</v>
      </c>
      <c r="W263" s="55">
        <v>5.2058099999999996</v>
      </c>
      <c r="X263" s="55">
        <v>6.9433400000000001</v>
      </c>
      <c r="Y263" s="55">
        <v>3.0500099999999999</v>
      </c>
      <c r="Z263" s="55">
        <v>2.9133800000000001</v>
      </c>
      <c r="AA263" s="55">
        <v>3.61334</v>
      </c>
      <c r="AB263" s="55">
        <v>5.6050000000000004</v>
      </c>
      <c r="AC263" s="55">
        <v>4.097728</v>
      </c>
      <c r="AD263" s="55">
        <v>3.605</v>
      </c>
      <c r="AE263" s="55">
        <v>3.605</v>
      </c>
      <c r="AF263" s="55">
        <v>2.105</v>
      </c>
      <c r="AG263" s="224">
        <f t="shared" si="232"/>
        <v>146.60977399999996</v>
      </c>
      <c r="AH263" s="55">
        <v>163.30322850000005</v>
      </c>
      <c r="AI263" s="55">
        <v>163.30322850000005</v>
      </c>
      <c r="AJ263" s="55">
        <v>163.30322850000005</v>
      </c>
      <c r="AK263" s="55">
        <v>163.30322850000005</v>
      </c>
      <c r="AL263" s="55">
        <v>163.30322850000005</v>
      </c>
      <c r="AM263" s="55">
        <v>163.30322850000005</v>
      </c>
      <c r="AN263" s="55">
        <v>163.30322850000005</v>
      </c>
      <c r="AO263" s="55">
        <v>163.30322850000005</v>
      </c>
      <c r="AP263" s="55">
        <v>163.30322850000005</v>
      </c>
      <c r="AQ263" s="55">
        <v>163.30322850000005</v>
      </c>
      <c r="AR263" s="55">
        <v>163.30322850000005</v>
      </c>
      <c r="AS263" s="55">
        <v>163.30322849999993</v>
      </c>
      <c r="AT263" s="224">
        <f t="shared" si="233"/>
        <v>1959.6387420000001</v>
      </c>
      <c r="AU263" s="55">
        <v>125.129857</v>
      </c>
      <c r="AV263" s="55">
        <v>173.17471800000001</v>
      </c>
      <c r="AW263" s="55">
        <v>136.99140199999999</v>
      </c>
      <c r="AX263" s="55">
        <v>151.57802000000001</v>
      </c>
      <c r="AY263" s="55">
        <v>143.52143799999999</v>
      </c>
      <c r="AZ263" s="55">
        <v>142.36595500000001</v>
      </c>
    </row>
    <row r="264" spans="2:52" ht="17.149999999999999" customHeight="1">
      <c r="B264" s="54"/>
      <c r="C264" s="356" t="s">
        <v>623</v>
      </c>
      <c r="D264" s="479"/>
      <c r="E264" s="221">
        <v>1.045201</v>
      </c>
      <c r="F264" s="222">
        <v>0</v>
      </c>
      <c r="G264" s="223">
        <v>1.392876</v>
      </c>
      <c r="H264" s="55">
        <v>0</v>
      </c>
      <c r="I264" s="55">
        <v>0</v>
      </c>
      <c r="J264" s="55">
        <v>0</v>
      </c>
      <c r="K264" s="55">
        <v>3.7529E-2</v>
      </c>
      <c r="L264" s="55">
        <v>0</v>
      </c>
      <c r="M264" s="55">
        <v>0</v>
      </c>
      <c r="N264" s="55">
        <v>0</v>
      </c>
      <c r="O264" s="55">
        <v>0</v>
      </c>
      <c r="P264" s="55">
        <v>0</v>
      </c>
      <c r="Q264" s="55">
        <v>0.1464</v>
      </c>
      <c r="R264" s="55">
        <v>0</v>
      </c>
      <c r="S264" s="55">
        <v>0</v>
      </c>
      <c r="T264" s="224">
        <f t="shared" si="231"/>
        <v>0.18392900000000001</v>
      </c>
      <c r="U264" s="55">
        <v>0</v>
      </c>
      <c r="V264" s="55">
        <v>0.29799999999999999</v>
      </c>
      <c r="W264" s="55">
        <v>0.1686</v>
      </c>
      <c r="X264" s="55">
        <v>0</v>
      </c>
      <c r="Y264" s="55">
        <v>0</v>
      </c>
      <c r="Z264" s="55">
        <v>0</v>
      </c>
      <c r="AA264" s="55">
        <v>0</v>
      </c>
      <c r="AB264" s="55">
        <v>0.284055</v>
      </c>
      <c r="AC264" s="55">
        <v>0</v>
      </c>
      <c r="AD264" s="55">
        <v>0.34379999999999999</v>
      </c>
      <c r="AE264" s="55">
        <v>0.26500099999999999</v>
      </c>
      <c r="AF264" s="55">
        <v>0</v>
      </c>
      <c r="AG264" s="224">
        <f t="shared" si="232"/>
        <v>1.359456</v>
      </c>
      <c r="AH264" s="55">
        <v>8.6028999999999994E-2</v>
      </c>
      <c r="AI264" s="55">
        <v>2.5229000000000001E-2</v>
      </c>
      <c r="AJ264" s="55">
        <v>8.3429999999999997E-3</v>
      </c>
      <c r="AK264" s="55">
        <v>2.7601000000000001E-2</v>
      </c>
      <c r="AL264" s="55">
        <v>0.263185</v>
      </c>
      <c r="AM264" s="55">
        <v>0.212092</v>
      </c>
      <c r="AN264" s="55">
        <v>2.1663000000000002E-2</v>
      </c>
      <c r="AO264" s="55">
        <v>0.22007199999999999</v>
      </c>
      <c r="AP264" s="55">
        <v>0.134885</v>
      </c>
      <c r="AQ264" s="55">
        <v>4.8625000000000002E-2</v>
      </c>
      <c r="AR264" s="55">
        <v>0.93623599999999996</v>
      </c>
      <c r="AS264" s="55">
        <v>13.988553</v>
      </c>
      <c r="AT264" s="224">
        <f t="shared" si="233"/>
        <v>15.972512999999999</v>
      </c>
      <c r="AU264" s="55">
        <v>0.991232</v>
      </c>
      <c r="AV264" s="55">
        <v>0.72071300000000005</v>
      </c>
      <c r="AW264" s="55">
        <v>0.61169300000000004</v>
      </c>
      <c r="AX264" s="55">
        <v>0.49803500000000001</v>
      </c>
      <c r="AY264" s="55">
        <v>0.49167699999999998</v>
      </c>
      <c r="AZ264" s="55">
        <v>0.30834499999999998</v>
      </c>
    </row>
    <row r="265" spans="2:52" ht="17.149999999999999" customHeight="1">
      <c r="B265" s="54"/>
      <c r="C265" s="356" t="s">
        <v>624</v>
      </c>
      <c r="D265" s="479"/>
      <c r="E265" s="221">
        <v>1.1828080000000001</v>
      </c>
      <c r="F265" s="222">
        <v>0.71555000000000002</v>
      </c>
      <c r="G265" s="223">
        <v>2.096587</v>
      </c>
      <c r="H265" s="55">
        <v>0</v>
      </c>
      <c r="I265" s="55">
        <v>0</v>
      </c>
      <c r="J265" s="55">
        <v>0.29738799999999999</v>
      </c>
      <c r="K265" s="55">
        <v>0</v>
      </c>
      <c r="L265" s="55">
        <v>0</v>
      </c>
      <c r="M265" s="55">
        <v>0.28935</v>
      </c>
      <c r="N265" s="55">
        <v>0</v>
      </c>
      <c r="O265" s="55">
        <v>0</v>
      </c>
      <c r="P265" s="55">
        <v>0</v>
      </c>
      <c r="Q265" s="55">
        <v>0</v>
      </c>
      <c r="R265" s="55">
        <v>3.0000000000000027E-2</v>
      </c>
      <c r="S265" s="55">
        <v>0.69371000000000005</v>
      </c>
      <c r="T265" s="224">
        <f t="shared" si="231"/>
        <v>1.3104480000000001</v>
      </c>
      <c r="U265" s="55">
        <v>0.70440000000000003</v>
      </c>
      <c r="V265" s="55">
        <v>0</v>
      </c>
      <c r="W265" s="55">
        <v>2.93E-2</v>
      </c>
      <c r="X265" s="55">
        <v>0</v>
      </c>
      <c r="Y265" s="55">
        <v>4.027E-2</v>
      </c>
      <c r="Z265" s="55">
        <v>1.4999999999999999E-2</v>
      </c>
      <c r="AA265" s="55">
        <v>0</v>
      </c>
      <c r="AB265" s="55">
        <v>7.1103E-2</v>
      </c>
      <c r="AC265" s="55">
        <v>5.3839999999999999E-2</v>
      </c>
      <c r="AD265" s="55">
        <v>0.18876999999999999</v>
      </c>
      <c r="AE265" s="55">
        <v>0.16833300000000001</v>
      </c>
      <c r="AF265" s="55">
        <v>0.63549999999999995</v>
      </c>
      <c r="AG265" s="224">
        <f t="shared" si="232"/>
        <v>1.9065160000000001</v>
      </c>
      <c r="AH265" s="55">
        <v>0.103655</v>
      </c>
      <c r="AI265" s="55">
        <v>9.4223000000000001E-2</v>
      </c>
      <c r="AJ265" s="55">
        <v>0.448326</v>
      </c>
      <c r="AK265" s="55">
        <v>0.16760800000000001</v>
      </c>
      <c r="AL265" s="55">
        <v>0.103288</v>
      </c>
      <c r="AM265" s="55">
        <v>5.4155000000000002E-2</v>
      </c>
      <c r="AN265" s="55">
        <v>0.113148</v>
      </c>
      <c r="AO265" s="55">
        <v>0.13066900000000001</v>
      </c>
      <c r="AP265" s="55">
        <v>0.12593099999999999</v>
      </c>
      <c r="AQ265" s="55">
        <v>0.106351</v>
      </c>
      <c r="AR265" s="55">
        <v>3.2322129999999998</v>
      </c>
      <c r="AS265" s="55">
        <v>6.3062079999999998</v>
      </c>
      <c r="AT265" s="224">
        <f t="shared" si="233"/>
        <v>10.985775</v>
      </c>
      <c r="AU265" s="55">
        <v>15.421775999999999</v>
      </c>
      <c r="AV265" s="55">
        <v>5.7062989999999996</v>
      </c>
      <c r="AW265" s="55">
        <v>5.6397599999999999</v>
      </c>
      <c r="AX265" s="55">
        <v>5.5120300000000002</v>
      </c>
      <c r="AY265" s="55">
        <v>4.9504359999999998</v>
      </c>
      <c r="AZ265" s="55">
        <v>5.0409379999999997</v>
      </c>
    </row>
    <row r="266" spans="2:52" ht="17.149999999999999" customHeight="1">
      <c r="B266" s="54"/>
      <c r="C266" s="356" t="s">
        <v>625</v>
      </c>
      <c r="D266" s="479"/>
      <c r="E266" s="221">
        <v>2.7280000000000002</v>
      </c>
      <c r="F266" s="222">
        <v>4.8707200000000004</v>
      </c>
      <c r="G266" s="223">
        <v>31.845210000000002</v>
      </c>
      <c r="H266" s="55">
        <v>2.8570139999999999</v>
      </c>
      <c r="I266" s="55">
        <v>2.9281329999999999</v>
      </c>
      <c r="J266" s="55">
        <v>4.6108950000000002</v>
      </c>
      <c r="K266" s="55">
        <v>2.7737310000000002</v>
      </c>
      <c r="L266" s="55">
        <v>2.6773600000000002</v>
      </c>
      <c r="M266" s="55">
        <v>2.6773600000000002</v>
      </c>
      <c r="N266" s="55">
        <v>2.6690879999999999</v>
      </c>
      <c r="O266" s="55">
        <v>2.7855569999999998</v>
      </c>
      <c r="P266" s="55">
        <v>2.5929169999999999</v>
      </c>
      <c r="Q266" s="55">
        <v>2.5929169999999999</v>
      </c>
      <c r="R266" s="55">
        <v>2.5987410000000004</v>
      </c>
      <c r="S266" s="55">
        <v>2.6244580000000006</v>
      </c>
      <c r="T266" s="224">
        <f t="shared" si="231"/>
        <v>34.388171</v>
      </c>
      <c r="U266" s="55">
        <v>2.6933910000000001</v>
      </c>
      <c r="V266" s="55">
        <v>2.6956850000000001</v>
      </c>
      <c r="W266" s="55">
        <v>2.7825820000000001</v>
      </c>
      <c r="X266" s="55">
        <v>2.7113019999999999</v>
      </c>
      <c r="Y266" s="55">
        <v>2.483114</v>
      </c>
      <c r="Z266" s="55">
        <v>2.4825560000000002</v>
      </c>
      <c r="AA266" s="55">
        <v>2.4825560000000002</v>
      </c>
      <c r="AB266" s="55">
        <v>2.6314500000000001</v>
      </c>
      <c r="AC266" s="55">
        <v>3.6217100000000002</v>
      </c>
      <c r="AD266" s="55">
        <v>3.6217100000000002</v>
      </c>
      <c r="AE266" s="55">
        <v>3.409405</v>
      </c>
      <c r="AF266" s="55">
        <v>3.6817570000000002</v>
      </c>
      <c r="AG266" s="224">
        <f t="shared" si="232"/>
        <v>35.297218000000001</v>
      </c>
      <c r="AH266" s="55">
        <v>4.4841379999999997</v>
      </c>
      <c r="AI266" s="55">
        <v>4.3391159999999998</v>
      </c>
      <c r="AJ266" s="55">
        <v>4.2293669999999999</v>
      </c>
      <c r="AK266" s="55">
        <v>4.4237359999999999</v>
      </c>
      <c r="AL266" s="55">
        <v>5.0719599999999998</v>
      </c>
      <c r="AM266" s="55">
        <v>5.0667939999999998</v>
      </c>
      <c r="AN266" s="55">
        <v>4.965522</v>
      </c>
      <c r="AO266" s="55">
        <v>5.0618169999999996</v>
      </c>
      <c r="AP266" s="55">
        <v>4.9168969999999996</v>
      </c>
      <c r="AQ266" s="55">
        <v>5.2557879999999999</v>
      </c>
      <c r="AR266" s="55">
        <v>19.024545</v>
      </c>
      <c r="AS266" s="55">
        <v>19.350462</v>
      </c>
      <c r="AT266" s="224">
        <f t="shared" si="233"/>
        <v>86.190142000000009</v>
      </c>
      <c r="AU266" s="55">
        <v>0</v>
      </c>
      <c r="AV266" s="55">
        <v>0</v>
      </c>
      <c r="AW266" s="55">
        <v>0</v>
      </c>
      <c r="AX266" s="55">
        <v>0</v>
      </c>
      <c r="AY266" s="55">
        <v>0</v>
      </c>
      <c r="AZ266" s="55">
        <v>0</v>
      </c>
    </row>
    <row r="267" spans="2:52" ht="17.149999999999999" customHeight="1">
      <c r="B267" s="54"/>
      <c r="C267" s="356" t="s">
        <v>626</v>
      </c>
      <c r="D267" s="479"/>
      <c r="E267" s="221">
        <v>5.377745</v>
      </c>
      <c r="F267" s="222">
        <v>0.88441700000000001</v>
      </c>
      <c r="G267" s="223">
        <v>1.441727</v>
      </c>
      <c r="H267" s="55">
        <v>2.75E-2</v>
      </c>
      <c r="I267" s="55">
        <v>0</v>
      </c>
      <c r="J267" s="55">
        <v>0</v>
      </c>
      <c r="K267" s="55">
        <v>0.14299999999999999</v>
      </c>
      <c r="L267" s="55">
        <v>0.95</v>
      </c>
      <c r="M267" s="55">
        <v>6.6000000000000003E-2</v>
      </c>
      <c r="N267" s="55">
        <v>0</v>
      </c>
      <c r="O267" s="55">
        <v>0</v>
      </c>
      <c r="P267" s="55">
        <v>3.9600000000000003E-2</v>
      </c>
      <c r="Q267" s="55">
        <v>0</v>
      </c>
      <c r="R267" s="55">
        <v>0</v>
      </c>
      <c r="S267" s="55">
        <v>7.5000000000000622E-3</v>
      </c>
      <c r="T267" s="224">
        <f t="shared" si="231"/>
        <v>1.2336</v>
      </c>
      <c r="U267" s="55">
        <v>4.4000000000000003E-3</v>
      </c>
      <c r="V267" s="55">
        <v>6.0100000000000001E-2</v>
      </c>
      <c r="W267" s="55">
        <v>7.1800000000000003E-2</v>
      </c>
      <c r="X267" s="55">
        <v>1.6500000000000001E-2</v>
      </c>
      <c r="Y267" s="55">
        <v>3.6545000000000001E-2</v>
      </c>
      <c r="Z267" s="55">
        <v>0</v>
      </c>
      <c r="AA267" s="55">
        <v>0</v>
      </c>
      <c r="AB267" s="55">
        <v>5.1700000000000003E-2</v>
      </c>
      <c r="AC267" s="55">
        <v>4.8500000000000001E-2</v>
      </c>
      <c r="AD267" s="55">
        <v>0</v>
      </c>
      <c r="AE267" s="55">
        <v>0.97994999999999999</v>
      </c>
      <c r="AF267" s="55">
        <v>0.1862</v>
      </c>
      <c r="AG267" s="224">
        <f t="shared" si="232"/>
        <v>1.455695</v>
      </c>
      <c r="AH267" s="55">
        <v>13.999791999999999</v>
      </c>
      <c r="AI267" s="55">
        <v>-9.5321800000000003</v>
      </c>
      <c r="AJ267" s="55">
        <v>-0.66135600000000005</v>
      </c>
      <c r="AK267" s="55">
        <v>1.8926160000000001</v>
      </c>
      <c r="AL267" s="55">
        <v>2.035479</v>
      </c>
      <c r="AM267" s="55">
        <v>6.8613999999999994E-2</v>
      </c>
      <c r="AN267" s="55">
        <v>6.8248000000000003E-2</v>
      </c>
      <c r="AO267" s="55">
        <v>9.887E-2</v>
      </c>
      <c r="AP267" s="55">
        <v>0.18123800000000001</v>
      </c>
      <c r="AQ267" s="55">
        <v>6.6689999999999999E-2</v>
      </c>
      <c r="AR267" s="55">
        <v>0.19597800000000001</v>
      </c>
      <c r="AS267" s="55">
        <v>1.010807</v>
      </c>
      <c r="AT267" s="224">
        <f t="shared" si="233"/>
        <v>9.4247959999999971</v>
      </c>
      <c r="AU267" s="55">
        <v>6.3218999999999997E-2</v>
      </c>
      <c r="AV267" s="55">
        <v>3.8550000000000001E-2</v>
      </c>
      <c r="AW267" s="55">
        <v>3.2906999999999999E-2</v>
      </c>
      <c r="AX267" s="55">
        <v>7.0591000000000001E-2</v>
      </c>
      <c r="AY267" s="55">
        <v>3.7759000000000001E-2</v>
      </c>
      <c r="AZ267" s="55">
        <v>2.1434000000000002E-2</v>
      </c>
    </row>
    <row r="268" spans="2:52" ht="17.149999999999999" customHeight="1">
      <c r="B268" s="54"/>
      <c r="C268" s="356" t="s">
        <v>627</v>
      </c>
      <c r="D268" s="479"/>
      <c r="E268" s="221">
        <v>212.83433600000001</v>
      </c>
      <c r="F268" s="222">
        <v>45.854804000000001</v>
      </c>
      <c r="G268" s="223">
        <v>68.443369000000004</v>
      </c>
      <c r="H268" s="55">
        <v>7.2145099999999998</v>
      </c>
      <c r="I268" s="55">
        <v>2.5619079999999999</v>
      </c>
      <c r="J268" s="55">
        <v>2.1255980000000001</v>
      </c>
      <c r="K268" s="55">
        <v>5.539129</v>
      </c>
      <c r="L268" s="55">
        <v>4.9843520000000003</v>
      </c>
      <c r="M268" s="55">
        <v>7.9780709999999999</v>
      </c>
      <c r="N268" s="55">
        <v>3.45682</v>
      </c>
      <c r="O268" s="55">
        <v>1.9560679999999999</v>
      </c>
      <c r="P268" s="55">
        <v>1.3555809999999999</v>
      </c>
      <c r="Q268" s="55">
        <v>3.1645029999999998</v>
      </c>
      <c r="R268" s="55">
        <v>1.7372160000000036</v>
      </c>
      <c r="S268" s="55">
        <v>1.4360229999999987</v>
      </c>
      <c r="T268" s="224">
        <f t="shared" si="231"/>
        <v>43.509779000000002</v>
      </c>
      <c r="U268" s="55">
        <v>1.0835429999999999</v>
      </c>
      <c r="V268" s="55">
        <v>2.6078380000000001</v>
      </c>
      <c r="W268" s="55">
        <v>5.6252500000000003</v>
      </c>
      <c r="X268" s="55">
        <v>3.8820220000000001</v>
      </c>
      <c r="Y268" s="55">
        <v>9.6774269999999998</v>
      </c>
      <c r="Z268" s="55">
        <v>4.6304189999999998</v>
      </c>
      <c r="AA268" s="55">
        <v>5.7647409999999999</v>
      </c>
      <c r="AB268" s="55">
        <v>7.5534619999999997</v>
      </c>
      <c r="AC268" s="55">
        <v>9.0573969999999999</v>
      </c>
      <c r="AD268" s="55">
        <v>9.9499390000000005</v>
      </c>
      <c r="AE268" s="55">
        <v>14.12209</v>
      </c>
      <c r="AF268" s="55">
        <v>5.0805939999999996</v>
      </c>
      <c r="AG268" s="224">
        <f t="shared" si="232"/>
        <v>79.034722000000002</v>
      </c>
      <c r="AH268" s="55">
        <v>2.5579679999999998</v>
      </c>
      <c r="AI268" s="55">
        <v>7.6335240000000004</v>
      </c>
      <c r="AJ268" s="55">
        <v>6.5572379999999999</v>
      </c>
      <c r="AK268" s="55">
        <v>3.1348989999999999</v>
      </c>
      <c r="AL268" s="55">
        <v>4.8751749999999996</v>
      </c>
      <c r="AM268" s="55">
        <v>5.1574289999999996</v>
      </c>
      <c r="AN268" s="55">
        <v>7.486523</v>
      </c>
      <c r="AO268" s="55">
        <v>7.444896</v>
      </c>
      <c r="AP268" s="55">
        <v>1.918121</v>
      </c>
      <c r="AQ268" s="55">
        <v>1.1920930000000001</v>
      </c>
      <c r="AR268" s="55">
        <v>0</v>
      </c>
      <c r="AS268" s="55">
        <v>0</v>
      </c>
      <c r="AT268" s="224">
        <f t="shared" si="233"/>
        <v>47.957866000000003</v>
      </c>
      <c r="AU268" s="55">
        <v>0</v>
      </c>
      <c r="AV268" s="55">
        <v>0</v>
      </c>
      <c r="AW268" s="55">
        <v>0</v>
      </c>
      <c r="AX268" s="55">
        <v>0</v>
      </c>
      <c r="AY268" s="55">
        <v>0</v>
      </c>
      <c r="AZ268" s="55">
        <v>0</v>
      </c>
    </row>
    <row r="269" spans="2:52" ht="17.149999999999999" customHeight="1">
      <c r="B269" s="54"/>
      <c r="C269" s="356" t="s">
        <v>628</v>
      </c>
      <c r="D269" s="479"/>
      <c r="E269" s="221">
        <v>13.467688000000001</v>
      </c>
      <c r="F269" s="222">
        <v>13.447684000000001</v>
      </c>
      <c r="G269" s="223">
        <v>25.106179999999998</v>
      </c>
      <c r="H269" s="55">
        <v>1.2375130000000001</v>
      </c>
      <c r="I269" s="55">
        <v>3.6307</v>
      </c>
      <c r="J269" s="55">
        <v>2.2076859999999998</v>
      </c>
      <c r="K269" s="55">
        <v>3.3329309999999999</v>
      </c>
      <c r="L269" s="55">
        <v>2.7149839999999998</v>
      </c>
      <c r="M269" s="55">
        <v>3.2064159999999999</v>
      </c>
      <c r="N269" s="55">
        <v>1.318398</v>
      </c>
      <c r="O269" s="55">
        <v>1.7924199999999999</v>
      </c>
      <c r="P269" s="55">
        <v>3.991568</v>
      </c>
      <c r="Q269" s="55">
        <v>2.2246700000000001</v>
      </c>
      <c r="R269" s="55">
        <v>3.7257060000000024</v>
      </c>
      <c r="S269" s="55">
        <v>3.7743749999999991</v>
      </c>
      <c r="T269" s="224">
        <f t="shared" si="231"/>
        <v>33.157367000000001</v>
      </c>
      <c r="U269" s="55">
        <v>4.9599450000000003</v>
      </c>
      <c r="V269" s="55">
        <v>2.1218699999999999</v>
      </c>
      <c r="W269" s="55">
        <v>3.917656</v>
      </c>
      <c r="X269" s="55">
        <v>6.5749589999999998</v>
      </c>
      <c r="Y269" s="55">
        <v>8.507339</v>
      </c>
      <c r="Z269" s="55">
        <v>5.5452779999999997</v>
      </c>
      <c r="AA269" s="55">
        <v>4.751557</v>
      </c>
      <c r="AB269" s="55">
        <v>5.8702129999999997</v>
      </c>
      <c r="AC269" s="55">
        <v>0.28086699999999998</v>
      </c>
      <c r="AD269" s="55">
        <v>1.841917</v>
      </c>
      <c r="AE269" s="55">
        <v>2.001789</v>
      </c>
      <c r="AF269" s="55">
        <v>1.028294</v>
      </c>
      <c r="AG269" s="224">
        <f t="shared" si="232"/>
        <v>47.40168400000001</v>
      </c>
      <c r="AH269" s="55">
        <v>4.6466950000000002</v>
      </c>
      <c r="AI269" s="55">
        <v>3.3223050000000001</v>
      </c>
      <c r="AJ269" s="55">
        <v>3.1399659999999998</v>
      </c>
      <c r="AK269" s="55">
        <v>2.8217089999999998</v>
      </c>
      <c r="AL269" s="55">
        <v>6.1371219999999997</v>
      </c>
      <c r="AM269" s="55">
        <v>2.582049</v>
      </c>
      <c r="AN269" s="55">
        <v>3.5736870000000001</v>
      </c>
      <c r="AO269" s="55">
        <v>1.536008</v>
      </c>
      <c r="AP269" s="55">
        <v>1.518408</v>
      </c>
      <c r="AQ269" s="55">
        <v>2.309437</v>
      </c>
      <c r="AR269" s="55">
        <v>2.6094979999999999</v>
      </c>
      <c r="AS269" s="55">
        <v>-2.6308560000000001</v>
      </c>
      <c r="AT269" s="224">
        <f t="shared" si="233"/>
        <v>31.566027999999996</v>
      </c>
      <c r="AU269" s="55">
        <v>5.5275559999999997</v>
      </c>
      <c r="AV269" s="55">
        <v>-2.9327730000000001</v>
      </c>
      <c r="AW269" s="55">
        <v>1.49298</v>
      </c>
      <c r="AX269" s="55">
        <v>4.3276029999999999</v>
      </c>
      <c r="AY269" s="55">
        <v>5.3255460000000001</v>
      </c>
      <c r="AZ269" s="55">
        <v>0.12856000000000001</v>
      </c>
    </row>
    <row r="270" spans="2:52" ht="17.149999999999999" customHeight="1">
      <c r="B270" s="54"/>
      <c r="C270" s="356" t="s">
        <v>629</v>
      </c>
      <c r="D270" s="479"/>
      <c r="E270" s="221">
        <v>4.7075760000000004</v>
      </c>
      <c r="F270" s="222">
        <v>5.0892010000000001</v>
      </c>
      <c r="G270" s="223">
        <v>5.0534020000000002</v>
      </c>
      <c r="H270" s="55">
        <v>0</v>
      </c>
      <c r="I270" s="55">
        <v>4.9190999999999999E-2</v>
      </c>
      <c r="J270" s="55">
        <v>0.13928499999999999</v>
      </c>
      <c r="K270" s="55">
        <v>0</v>
      </c>
      <c r="L270" s="55">
        <v>0</v>
      </c>
      <c r="M270" s="55">
        <v>3.4928000000000001E-2</v>
      </c>
      <c r="N270" s="55">
        <v>0.185585</v>
      </c>
      <c r="O270" s="55">
        <v>2.7E-2</v>
      </c>
      <c r="P270" s="55">
        <v>0</v>
      </c>
      <c r="Q270" s="55">
        <v>1.7999999999999999E-2</v>
      </c>
      <c r="R270" s="55">
        <v>0</v>
      </c>
      <c r="S270" s="55">
        <v>3.119999999999995E-2</v>
      </c>
      <c r="T270" s="224">
        <f t="shared" si="231"/>
        <v>0.48518899999999998</v>
      </c>
      <c r="U270" s="55">
        <v>0</v>
      </c>
      <c r="V270" s="55">
        <v>0</v>
      </c>
      <c r="W270" s="55">
        <v>1.5454000000000001E-2</v>
      </c>
      <c r="X270" s="55">
        <v>1.1266830000000001</v>
      </c>
      <c r="Y270" s="55">
        <v>4.8899999999999999E-2</v>
      </c>
      <c r="Z270" s="55">
        <v>6.0909999999999999E-2</v>
      </c>
      <c r="AA270" s="55">
        <v>2.4336E-2</v>
      </c>
      <c r="AB270" s="55">
        <v>0.12106600000000001</v>
      </c>
      <c r="AC270" s="55">
        <v>0.66008299999999998</v>
      </c>
      <c r="AD270" s="55">
        <v>2.6770999999999998</v>
      </c>
      <c r="AE270" s="55">
        <v>0.70050000000000001</v>
      </c>
      <c r="AF270" s="55">
        <v>1.54949</v>
      </c>
      <c r="AG270" s="224">
        <f t="shared" si="232"/>
        <v>6.9845220000000001</v>
      </c>
      <c r="AH270" s="55">
        <v>7.9640000000000006E-3</v>
      </c>
      <c r="AI270" s="55">
        <v>1.3382E-2</v>
      </c>
      <c r="AJ270" s="55">
        <v>2.2487E-2</v>
      </c>
      <c r="AK270" s="55">
        <v>8.149E-3</v>
      </c>
      <c r="AL270" s="55">
        <v>3.1007E-2</v>
      </c>
      <c r="AM270" s="55">
        <v>6.9540000000000001E-3</v>
      </c>
      <c r="AN270" s="55">
        <v>2.3749999999999999E-3</v>
      </c>
      <c r="AO270" s="55">
        <v>2.9859999999999999E-3</v>
      </c>
      <c r="AP270" s="55">
        <v>3.4810000000000002E-3</v>
      </c>
      <c r="AQ270" s="55">
        <v>5.0670000000000003E-3</v>
      </c>
      <c r="AR270" s="55">
        <v>0.11146200000000001</v>
      </c>
      <c r="AS270" s="55">
        <v>7.5331999999999996E-2</v>
      </c>
      <c r="AT270" s="224">
        <f t="shared" si="233"/>
        <v>0.29064600000000002</v>
      </c>
      <c r="AU270" s="55">
        <v>0.124331</v>
      </c>
      <c r="AV270" s="55">
        <v>2.9564650000000001</v>
      </c>
      <c r="AW270" s="55">
        <v>2.4915379999999998</v>
      </c>
      <c r="AX270" s="55">
        <v>2.9251830000000001</v>
      </c>
      <c r="AY270" s="55">
        <v>7.9096E-2</v>
      </c>
      <c r="AZ270" s="55">
        <v>1.663761</v>
      </c>
    </row>
    <row r="271" spans="2:52" ht="17.149999999999999" customHeight="1">
      <c r="B271" s="54"/>
      <c r="C271" s="356" t="s">
        <v>630</v>
      </c>
      <c r="D271" s="479"/>
      <c r="E271" s="221">
        <v>19.737604000000001</v>
      </c>
      <c r="F271" s="222">
        <v>14.019888999999999</v>
      </c>
      <c r="G271" s="223">
        <v>31.215541999999999</v>
      </c>
      <c r="H271" s="55">
        <v>1.1148960000000001</v>
      </c>
      <c r="I271" s="55">
        <v>1.7815669999999999</v>
      </c>
      <c r="J271" s="55">
        <v>3.9926499999999998</v>
      </c>
      <c r="K271" s="55">
        <v>5.2982139999999998</v>
      </c>
      <c r="L271" s="55">
        <v>4.0362470000000004</v>
      </c>
      <c r="M271" s="55">
        <v>2.806622</v>
      </c>
      <c r="N271" s="55">
        <v>0.51660799999999996</v>
      </c>
      <c r="O271" s="55">
        <v>1.0558590000000001</v>
      </c>
      <c r="P271" s="55">
        <v>7.0820309999999997</v>
      </c>
      <c r="Q271" s="55">
        <v>5.8286350000000002</v>
      </c>
      <c r="R271" s="55">
        <v>9.9897159999999943</v>
      </c>
      <c r="S271" s="55">
        <v>4.1346149999999966</v>
      </c>
      <c r="T271" s="224">
        <f t="shared" si="231"/>
        <v>47.637659999999997</v>
      </c>
      <c r="U271" s="55">
        <v>9.5315700000000003</v>
      </c>
      <c r="V271" s="55">
        <v>9.2390349999999994</v>
      </c>
      <c r="W271" s="55">
        <v>12.041945999999999</v>
      </c>
      <c r="X271" s="55">
        <v>17.175625</v>
      </c>
      <c r="Y271" s="55">
        <v>16.542345000000001</v>
      </c>
      <c r="Z271" s="55">
        <v>8.4209820000000004</v>
      </c>
      <c r="AA271" s="55">
        <v>51.645102999999999</v>
      </c>
      <c r="AB271" s="55">
        <v>10.865657000000001</v>
      </c>
      <c r="AC271" s="55">
        <v>6.7114000000000003</v>
      </c>
      <c r="AD271" s="55">
        <v>15.979403</v>
      </c>
      <c r="AE271" s="55">
        <v>7.3676250000000003</v>
      </c>
      <c r="AF271" s="55">
        <v>12.026</v>
      </c>
      <c r="AG271" s="224">
        <f t="shared" si="232"/>
        <v>177.54669099999998</v>
      </c>
      <c r="AH271" s="55">
        <v>42.427466000000003</v>
      </c>
      <c r="AI271" s="55">
        <v>56.643503000000003</v>
      </c>
      <c r="AJ271" s="55">
        <v>43.630870999999999</v>
      </c>
      <c r="AK271" s="55">
        <v>94.076958000000005</v>
      </c>
      <c r="AL271" s="55">
        <v>42.608365999999997</v>
      </c>
      <c r="AM271" s="55">
        <v>-16.641296000000001</v>
      </c>
      <c r="AN271" s="55">
        <v>6.9104390000000002</v>
      </c>
      <c r="AO271" s="55">
        <v>8.7677300000000002</v>
      </c>
      <c r="AP271" s="55">
        <v>6.6180099999999999</v>
      </c>
      <c r="AQ271" s="55">
        <v>9.5940370000000001</v>
      </c>
      <c r="AR271" s="55">
        <v>47.711725999999999</v>
      </c>
      <c r="AS271" s="55">
        <v>43.894945999999997</v>
      </c>
      <c r="AT271" s="224">
        <f t="shared" si="233"/>
        <v>386.24275600000004</v>
      </c>
      <c r="AU271" s="55">
        <v>14.093306999999999</v>
      </c>
      <c r="AV271" s="55">
        <v>15.878658</v>
      </c>
      <c r="AW271" s="55">
        <v>15.177102</v>
      </c>
      <c r="AX271" s="55">
        <v>13.926472</v>
      </c>
      <c r="AY271" s="55">
        <v>9.3342469999999995</v>
      </c>
      <c r="AZ271" s="55">
        <v>62.576692000000001</v>
      </c>
    </row>
    <row r="272" spans="2:52" ht="17.149999999999999" customHeight="1">
      <c r="B272" s="54"/>
      <c r="C272" s="356" t="s">
        <v>631</v>
      </c>
      <c r="D272" s="479"/>
      <c r="E272" s="221">
        <v>181.58828500000001</v>
      </c>
      <c r="F272" s="222">
        <v>1087.605828</v>
      </c>
      <c r="G272" s="223">
        <v>455.42036000000002</v>
      </c>
      <c r="H272" s="55">
        <v>31.304113999999998</v>
      </c>
      <c r="I272" s="55">
        <v>30.768799999999999</v>
      </c>
      <c r="J272" s="55">
        <v>59.204447000000002</v>
      </c>
      <c r="K272" s="55">
        <v>27.844197999999999</v>
      </c>
      <c r="L272" s="55">
        <v>9.5687960000000007</v>
      </c>
      <c r="M272" s="55">
        <v>35.827835</v>
      </c>
      <c r="N272" s="55">
        <v>171.41022000000001</v>
      </c>
      <c r="O272" s="55">
        <v>74.567138</v>
      </c>
      <c r="P272" s="55">
        <v>15.502329</v>
      </c>
      <c r="Q272" s="55">
        <v>91.505110000000002</v>
      </c>
      <c r="R272" s="55">
        <v>20.485453000000007</v>
      </c>
      <c r="S272" s="55">
        <v>166.3999</v>
      </c>
      <c r="T272" s="224">
        <f t="shared" si="231"/>
        <v>734.38833999999997</v>
      </c>
      <c r="U272" s="55">
        <v>60.539098000000003</v>
      </c>
      <c r="V272" s="55">
        <v>25.416273</v>
      </c>
      <c r="W272" s="55">
        <v>24.496701000000002</v>
      </c>
      <c r="X272" s="55">
        <v>104.439969</v>
      </c>
      <c r="Y272" s="55">
        <v>76.662413000000001</v>
      </c>
      <c r="Z272" s="55">
        <v>182.82706300000001</v>
      </c>
      <c r="AA272" s="55">
        <v>79.222530000000006</v>
      </c>
      <c r="AB272" s="55">
        <v>50.980201000000001</v>
      </c>
      <c r="AC272" s="55">
        <v>38.718572000000002</v>
      </c>
      <c r="AD272" s="55">
        <v>107.81181100000001</v>
      </c>
      <c r="AE272" s="55">
        <v>93.741183000000007</v>
      </c>
      <c r="AF272" s="55">
        <v>993.60041350233621</v>
      </c>
      <c r="AG272" s="224">
        <f t="shared" si="232"/>
        <v>1838.4562275023363</v>
      </c>
      <c r="AH272" s="55">
        <v>181.37761</v>
      </c>
      <c r="AI272" s="55">
        <v>205.91932700000001</v>
      </c>
      <c r="AJ272" s="55">
        <v>188.03897599999999</v>
      </c>
      <c r="AK272" s="55">
        <v>238.765996</v>
      </c>
      <c r="AL272" s="55">
        <v>188.13124300000001</v>
      </c>
      <c r="AM272" s="55">
        <v>196.856326</v>
      </c>
      <c r="AN272" s="55">
        <v>174.58753400000001</v>
      </c>
      <c r="AO272" s="55">
        <v>174.81089700000001</v>
      </c>
      <c r="AP272" s="55">
        <v>211.29334299999999</v>
      </c>
      <c r="AQ272" s="55">
        <v>202.85826</v>
      </c>
      <c r="AR272" s="55">
        <v>0</v>
      </c>
      <c r="AS272" s="55">
        <v>0</v>
      </c>
      <c r="AT272" s="224">
        <f t="shared" si="233"/>
        <v>1962.6395120000002</v>
      </c>
      <c r="AU272" s="55">
        <v>0</v>
      </c>
      <c r="AV272" s="55">
        <v>0</v>
      </c>
      <c r="AW272" s="55">
        <v>0</v>
      </c>
      <c r="AX272" s="55">
        <v>0</v>
      </c>
      <c r="AY272" s="55">
        <v>0</v>
      </c>
      <c r="AZ272" s="55">
        <v>0</v>
      </c>
    </row>
    <row r="273" spans="2:52" ht="17.149999999999999" customHeight="1">
      <c r="B273" s="54"/>
      <c r="C273" s="356" t="s">
        <v>632</v>
      </c>
      <c r="D273" s="479"/>
      <c r="E273" s="221">
        <v>0</v>
      </c>
      <c r="F273" s="222">
        <v>324.812296</v>
      </c>
      <c r="G273" s="223">
        <v>0</v>
      </c>
      <c r="H273" s="55">
        <v>0</v>
      </c>
      <c r="I273" s="55">
        <v>0</v>
      </c>
      <c r="J273" s="55">
        <v>0</v>
      </c>
      <c r="K273" s="55">
        <v>0</v>
      </c>
      <c r="L273" s="55">
        <v>0</v>
      </c>
      <c r="M273" s="55">
        <v>0</v>
      </c>
      <c r="N273" s="55">
        <v>0</v>
      </c>
      <c r="O273" s="55">
        <v>0</v>
      </c>
      <c r="P273" s="55">
        <v>0</v>
      </c>
      <c r="Q273" s="55">
        <v>0</v>
      </c>
      <c r="R273" s="55">
        <v>0</v>
      </c>
      <c r="S273" s="55">
        <v>0</v>
      </c>
      <c r="T273" s="224">
        <f t="shared" si="231"/>
        <v>0</v>
      </c>
      <c r="U273" s="55">
        <v>0</v>
      </c>
      <c r="V273" s="55">
        <v>0</v>
      </c>
      <c r="W273" s="55">
        <v>0</v>
      </c>
      <c r="X273" s="55">
        <v>0</v>
      </c>
      <c r="Y273" s="55">
        <v>0</v>
      </c>
      <c r="Z273" s="55">
        <v>0</v>
      </c>
      <c r="AA273" s="55">
        <v>0</v>
      </c>
      <c r="AB273" s="55">
        <v>0</v>
      </c>
      <c r="AC273" s="55">
        <v>0</v>
      </c>
      <c r="AD273" s="55">
        <v>0</v>
      </c>
      <c r="AE273" s="55">
        <v>0</v>
      </c>
      <c r="AF273" s="55">
        <v>0</v>
      </c>
      <c r="AG273" s="224">
        <f t="shared" si="232"/>
        <v>0</v>
      </c>
      <c r="AH273" s="55">
        <v>0</v>
      </c>
      <c r="AI273" s="55">
        <v>0</v>
      </c>
      <c r="AJ273" s="55">
        <v>0</v>
      </c>
      <c r="AK273" s="55">
        <v>0</v>
      </c>
      <c r="AL273" s="55">
        <v>0</v>
      </c>
      <c r="AM273" s="55">
        <v>0</v>
      </c>
      <c r="AN273" s="55">
        <v>0</v>
      </c>
      <c r="AO273" s="55">
        <v>0</v>
      </c>
      <c r="AP273" s="55">
        <v>0</v>
      </c>
      <c r="AQ273" s="55">
        <v>0</v>
      </c>
      <c r="AR273" s="55">
        <v>0</v>
      </c>
      <c r="AS273" s="55">
        <v>0</v>
      </c>
      <c r="AT273" s="224">
        <f t="shared" si="233"/>
        <v>0</v>
      </c>
      <c r="AU273" s="55">
        <v>0</v>
      </c>
      <c r="AV273" s="55">
        <v>0</v>
      </c>
      <c r="AW273" s="55">
        <v>0</v>
      </c>
      <c r="AX273" s="55">
        <v>0</v>
      </c>
      <c r="AY273" s="55">
        <v>0</v>
      </c>
      <c r="AZ273" s="55">
        <v>0</v>
      </c>
    </row>
    <row r="274" spans="2:52" ht="17.149999999999999" customHeight="1">
      <c r="B274" s="54"/>
      <c r="C274" s="356" t="s">
        <v>633</v>
      </c>
      <c r="D274" s="479"/>
      <c r="E274" s="221">
        <v>0</v>
      </c>
      <c r="F274" s="222">
        <v>0</v>
      </c>
      <c r="G274" s="223">
        <v>0</v>
      </c>
      <c r="H274" s="55">
        <v>0</v>
      </c>
      <c r="I274" s="55">
        <v>0</v>
      </c>
      <c r="J274" s="55">
        <v>0</v>
      </c>
      <c r="K274" s="55">
        <v>0</v>
      </c>
      <c r="L274" s="55">
        <v>0</v>
      </c>
      <c r="M274" s="55">
        <v>0</v>
      </c>
      <c r="N274" s="55">
        <v>0</v>
      </c>
      <c r="O274" s="55">
        <v>0</v>
      </c>
      <c r="P274" s="55">
        <v>0</v>
      </c>
      <c r="Q274" s="55">
        <v>0</v>
      </c>
      <c r="R274" s="55">
        <v>0</v>
      </c>
      <c r="S274" s="55">
        <v>0</v>
      </c>
      <c r="T274" s="224">
        <f t="shared" si="231"/>
        <v>0</v>
      </c>
      <c r="U274" s="55">
        <v>0</v>
      </c>
      <c r="V274" s="55">
        <v>0</v>
      </c>
      <c r="W274" s="55">
        <v>0</v>
      </c>
      <c r="X274" s="55">
        <v>0</v>
      </c>
      <c r="Y274" s="55">
        <v>0</v>
      </c>
      <c r="Z274" s="55">
        <v>0</v>
      </c>
      <c r="AA274" s="55">
        <v>0</v>
      </c>
      <c r="AB274" s="55">
        <v>0</v>
      </c>
      <c r="AC274" s="55">
        <v>0</v>
      </c>
      <c r="AD274" s="55">
        <v>0</v>
      </c>
      <c r="AE274" s="55">
        <v>0</v>
      </c>
      <c r="AF274" s="55">
        <v>0</v>
      </c>
      <c r="AG274" s="224">
        <f t="shared" si="232"/>
        <v>0</v>
      </c>
      <c r="AH274" s="55">
        <v>0</v>
      </c>
      <c r="AI274" s="55">
        <v>0</v>
      </c>
      <c r="AJ274" s="55">
        <v>0</v>
      </c>
      <c r="AK274" s="55">
        <v>0</v>
      </c>
      <c r="AL274" s="55">
        <v>0</v>
      </c>
      <c r="AM274" s="55">
        <v>0</v>
      </c>
      <c r="AN274" s="55">
        <v>0</v>
      </c>
      <c r="AO274" s="55">
        <v>0</v>
      </c>
      <c r="AP274" s="55">
        <v>0</v>
      </c>
      <c r="AQ274" s="55">
        <v>0</v>
      </c>
      <c r="AR274" s="55">
        <v>0</v>
      </c>
      <c r="AS274" s="55">
        <v>0</v>
      </c>
      <c r="AT274" s="224">
        <f t="shared" si="233"/>
        <v>0</v>
      </c>
      <c r="AU274" s="55">
        <v>0</v>
      </c>
      <c r="AV274" s="55">
        <v>0</v>
      </c>
      <c r="AW274" s="55">
        <v>0</v>
      </c>
      <c r="AX274" s="55">
        <v>0</v>
      </c>
      <c r="AY274" s="55">
        <v>0</v>
      </c>
      <c r="AZ274" s="55">
        <v>0</v>
      </c>
    </row>
    <row r="275" spans="2:52" ht="17.149999999999999" customHeight="1">
      <c r="B275" s="54"/>
      <c r="C275" s="356" t="s">
        <v>634</v>
      </c>
      <c r="D275" s="479"/>
      <c r="E275" s="221">
        <v>394.88112000000001</v>
      </c>
      <c r="F275" s="222">
        <v>3.308913</v>
      </c>
      <c r="G275" s="223">
        <v>0.99909800000000004</v>
      </c>
      <c r="H275" s="55">
        <v>2.7341000000000001E-2</v>
      </c>
      <c r="I275" s="55">
        <v>33.447273000000003</v>
      </c>
      <c r="J275" s="55">
        <v>0</v>
      </c>
      <c r="K275" s="55">
        <v>0</v>
      </c>
      <c r="L275" s="55">
        <v>2.7463999999999999E-2</v>
      </c>
      <c r="M275" s="55">
        <v>2.5838299999999998</v>
      </c>
      <c r="N275" s="55">
        <v>7.7100000000000002E-2</v>
      </c>
      <c r="O275" s="55">
        <v>0</v>
      </c>
      <c r="P275" s="55">
        <v>0</v>
      </c>
      <c r="Q275" s="55">
        <v>0</v>
      </c>
      <c r="R275" s="55">
        <v>0.42891199999999685</v>
      </c>
      <c r="S275" s="55">
        <v>15.375813000000001</v>
      </c>
      <c r="T275" s="224">
        <f t="shared" si="231"/>
        <v>51.967733000000003</v>
      </c>
      <c r="U275" s="55">
        <v>2.2508499999999998</v>
      </c>
      <c r="V275" s="55">
        <v>40.625</v>
      </c>
      <c r="W275" s="55">
        <v>-98.115505999999996</v>
      </c>
      <c r="X275" s="55">
        <v>-71.398200000000003</v>
      </c>
      <c r="Y275" s="55">
        <v>5.1974999999999998</v>
      </c>
      <c r="Z275" s="55">
        <v>-7.2810829999999997</v>
      </c>
      <c r="AA275" s="55">
        <v>34.684184000000002</v>
      </c>
      <c r="AB275" s="55">
        <v>6.1347310000000004</v>
      </c>
      <c r="AC275" s="55">
        <v>0.66189500000000001</v>
      </c>
      <c r="AD275" s="55">
        <v>-11.552213999999999</v>
      </c>
      <c r="AE275" s="55">
        <v>7.8237829999999997</v>
      </c>
      <c r="AF275" s="55">
        <v>2.9325999999999999</v>
      </c>
      <c r="AG275" s="224">
        <f t="shared" si="232"/>
        <v>-88.036460000000005</v>
      </c>
      <c r="AH275" s="55">
        <v>0.995085</v>
      </c>
      <c r="AI275" s="55">
        <v>3.9252349999999998</v>
      </c>
      <c r="AJ275" s="55">
        <v>18.037531999999999</v>
      </c>
      <c r="AK275" s="55">
        <v>10.838533</v>
      </c>
      <c r="AL275" s="55">
        <v>27.903652000000001</v>
      </c>
      <c r="AM275" s="55">
        <v>4.1073700000000004</v>
      </c>
      <c r="AN275" s="55">
        <v>9.1303549999999998</v>
      </c>
      <c r="AO275" s="55">
        <v>4.3151260000000002</v>
      </c>
      <c r="AP275" s="55">
        <v>25.888717</v>
      </c>
      <c r="AQ275" s="55">
        <v>3.4412660000000002</v>
      </c>
      <c r="AR275" s="55">
        <v>0</v>
      </c>
      <c r="AS275" s="55">
        <v>0</v>
      </c>
      <c r="AT275" s="224">
        <f t="shared" si="233"/>
        <v>108.582871</v>
      </c>
      <c r="AU275" s="55">
        <v>0</v>
      </c>
      <c r="AV275" s="55">
        <v>0</v>
      </c>
      <c r="AW275" s="55">
        <v>0</v>
      </c>
      <c r="AX275" s="55">
        <v>0</v>
      </c>
      <c r="AY275" s="55">
        <v>0</v>
      </c>
      <c r="AZ275" s="55">
        <v>0</v>
      </c>
    </row>
    <row r="276" spans="2:52" ht="17.149999999999999" customHeight="1">
      <c r="B276" s="54"/>
      <c r="C276" s="356" t="s">
        <v>635</v>
      </c>
      <c r="D276" s="479"/>
      <c r="E276" s="221">
        <v>135.760414</v>
      </c>
      <c r="F276" s="222">
        <v>153.04591199999999</v>
      </c>
      <c r="G276" s="223">
        <v>184.78729100000001</v>
      </c>
      <c r="H276" s="55">
        <v>15.649906</v>
      </c>
      <c r="I276" s="55">
        <v>24.914079000000001</v>
      </c>
      <c r="J276" s="55">
        <v>24.966380000000001</v>
      </c>
      <c r="K276" s="55">
        <v>-65.530365000000003</v>
      </c>
      <c r="L276" s="55">
        <v>115.53888600000001</v>
      </c>
      <c r="M276" s="55">
        <v>24.972529999999999</v>
      </c>
      <c r="N276" s="55">
        <v>24.938027000000002</v>
      </c>
      <c r="O276" s="55">
        <v>26.378578000000001</v>
      </c>
      <c r="P276" s="55">
        <v>25.77186</v>
      </c>
      <c r="Q276" s="55">
        <v>26.784790000000001</v>
      </c>
      <c r="R276" s="55">
        <v>30.90444199999996</v>
      </c>
      <c r="S276" s="55">
        <v>30.819690000000037</v>
      </c>
      <c r="T276" s="224">
        <f t="shared" si="231"/>
        <v>306.10880300000002</v>
      </c>
      <c r="U276" s="55">
        <v>52.759905000000003</v>
      </c>
      <c r="V276" s="55">
        <v>0.05</v>
      </c>
      <c r="W276" s="55">
        <v>0.05</v>
      </c>
      <c r="X276" s="55">
        <v>0.05</v>
      </c>
      <c r="Y276" s="55">
        <v>0.05</v>
      </c>
      <c r="Z276" s="55">
        <v>0.05</v>
      </c>
      <c r="AA276" s="55">
        <v>0.05</v>
      </c>
      <c r="AB276" s="55">
        <v>0.05</v>
      </c>
      <c r="AC276" s="55">
        <v>0.05</v>
      </c>
      <c r="AD276" s="55">
        <v>0.05</v>
      </c>
      <c r="AE276" s="55">
        <v>0.05</v>
      </c>
      <c r="AF276" s="55">
        <v>0.05</v>
      </c>
      <c r="AG276" s="224">
        <f t="shared" si="232"/>
        <v>53.309904999999972</v>
      </c>
      <c r="AH276" s="55">
        <v>58.242623999999999</v>
      </c>
      <c r="AI276" s="55">
        <v>72.396854000000005</v>
      </c>
      <c r="AJ276" s="55">
        <v>70.511268000000001</v>
      </c>
      <c r="AK276" s="55">
        <v>0</v>
      </c>
      <c r="AL276" s="55">
        <v>27.413366</v>
      </c>
      <c r="AM276" s="55">
        <v>0</v>
      </c>
      <c r="AN276" s="55">
        <v>78.444383999999999</v>
      </c>
      <c r="AO276" s="55">
        <v>64.200235000000006</v>
      </c>
      <c r="AP276" s="55">
        <v>65.525925000000001</v>
      </c>
      <c r="AQ276" s="55">
        <v>68.022244999999998</v>
      </c>
      <c r="AR276" s="55">
        <v>100.38157099999999</v>
      </c>
      <c r="AS276" s="55">
        <v>97.462480999999997</v>
      </c>
      <c r="AT276" s="224">
        <f t="shared" si="233"/>
        <v>702.600953</v>
      </c>
      <c r="AU276" s="55">
        <v>92.011583000000002</v>
      </c>
      <c r="AV276" s="55">
        <v>92.130314999999996</v>
      </c>
      <c r="AW276" s="55">
        <v>90.248519999999999</v>
      </c>
      <c r="AX276" s="55">
        <v>90.697999999999993</v>
      </c>
      <c r="AY276" s="55">
        <v>88.386606999999998</v>
      </c>
      <c r="AZ276" s="55">
        <v>88.901070000000004</v>
      </c>
    </row>
    <row r="277" spans="2:52" ht="17.149999999999999" customHeight="1">
      <c r="B277" s="54"/>
      <c r="C277" s="356" t="s">
        <v>636</v>
      </c>
      <c r="D277" s="479"/>
      <c r="E277" s="221">
        <v>0</v>
      </c>
      <c r="F277" s="222">
        <v>0</v>
      </c>
      <c r="G277" s="223">
        <v>0</v>
      </c>
      <c r="H277" s="55">
        <v>0</v>
      </c>
      <c r="I277" s="55">
        <v>0</v>
      </c>
      <c r="J277" s="55">
        <v>0</v>
      </c>
      <c r="K277" s="55">
        <v>0</v>
      </c>
      <c r="L277" s="55">
        <v>0</v>
      </c>
      <c r="M277" s="55">
        <v>0</v>
      </c>
      <c r="N277" s="55">
        <v>0</v>
      </c>
      <c r="O277" s="55">
        <v>0</v>
      </c>
      <c r="P277" s="55">
        <v>0</v>
      </c>
      <c r="Q277" s="55">
        <v>0</v>
      </c>
      <c r="R277" s="55">
        <v>0</v>
      </c>
      <c r="S277" s="55">
        <v>0</v>
      </c>
      <c r="T277" s="224">
        <f t="shared" si="231"/>
        <v>0</v>
      </c>
      <c r="U277" s="55">
        <v>0</v>
      </c>
      <c r="V277" s="55">
        <v>0</v>
      </c>
      <c r="W277" s="55">
        <v>0</v>
      </c>
      <c r="X277" s="55">
        <v>0</v>
      </c>
      <c r="Y277" s="55">
        <v>0</v>
      </c>
      <c r="Z277" s="55">
        <v>0</v>
      </c>
      <c r="AA277" s="55">
        <v>0</v>
      </c>
      <c r="AB277" s="55">
        <v>0</v>
      </c>
      <c r="AC277" s="55">
        <v>0</v>
      </c>
      <c r="AD277" s="55">
        <v>0</v>
      </c>
      <c r="AE277" s="55">
        <v>0</v>
      </c>
      <c r="AF277" s="55">
        <v>0</v>
      </c>
      <c r="AG277" s="224">
        <f t="shared" si="232"/>
        <v>0</v>
      </c>
      <c r="AH277" s="55">
        <v>0</v>
      </c>
      <c r="AI277" s="55">
        <v>0</v>
      </c>
      <c r="AJ277" s="55">
        <v>0</v>
      </c>
      <c r="AK277" s="55">
        <v>0</v>
      </c>
      <c r="AL277" s="55">
        <v>0</v>
      </c>
      <c r="AM277" s="55">
        <v>0</v>
      </c>
      <c r="AN277" s="55">
        <v>0</v>
      </c>
      <c r="AO277" s="55">
        <v>0</v>
      </c>
      <c r="AP277" s="55">
        <v>0</v>
      </c>
      <c r="AQ277" s="55">
        <v>0</v>
      </c>
      <c r="AR277" s="55">
        <v>0</v>
      </c>
      <c r="AS277" s="55">
        <v>0</v>
      </c>
      <c r="AT277" s="224">
        <f t="shared" si="233"/>
        <v>0</v>
      </c>
      <c r="AU277" s="55">
        <v>0</v>
      </c>
      <c r="AV277" s="55">
        <v>0</v>
      </c>
      <c r="AW277" s="55">
        <v>0</v>
      </c>
      <c r="AX277" s="55">
        <v>0</v>
      </c>
      <c r="AY277" s="55">
        <v>0</v>
      </c>
      <c r="AZ277" s="55">
        <v>0</v>
      </c>
    </row>
    <row r="278" spans="2:52" ht="17.149999999999999" customHeight="1">
      <c r="B278" s="54"/>
      <c r="C278" s="356" t="s">
        <v>637</v>
      </c>
      <c r="D278" s="479"/>
      <c r="E278" s="221">
        <v>0</v>
      </c>
      <c r="F278" s="222">
        <v>0</v>
      </c>
      <c r="G278" s="223">
        <v>0</v>
      </c>
      <c r="H278" s="55">
        <v>0</v>
      </c>
      <c r="I278" s="55">
        <v>0</v>
      </c>
      <c r="J278" s="55">
        <v>0</v>
      </c>
      <c r="K278" s="55">
        <v>0</v>
      </c>
      <c r="L278" s="55">
        <v>0</v>
      </c>
      <c r="M278" s="55">
        <v>0</v>
      </c>
      <c r="N278" s="55">
        <v>0</v>
      </c>
      <c r="O278" s="55">
        <v>0</v>
      </c>
      <c r="P278" s="55">
        <v>0</v>
      </c>
      <c r="Q278" s="55">
        <v>0</v>
      </c>
      <c r="R278" s="55">
        <v>0</v>
      </c>
      <c r="S278" s="55">
        <v>0</v>
      </c>
      <c r="T278" s="224">
        <f t="shared" si="231"/>
        <v>0</v>
      </c>
      <c r="U278" s="55">
        <v>0</v>
      </c>
      <c r="V278" s="55">
        <v>0</v>
      </c>
      <c r="W278" s="55">
        <v>0</v>
      </c>
      <c r="X278" s="55">
        <v>0</v>
      </c>
      <c r="Y278" s="55">
        <v>0</v>
      </c>
      <c r="Z278" s="55">
        <v>0</v>
      </c>
      <c r="AA278" s="55">
        <v>0</v>
      </c>
      <c r="AB278" s="55">
        <v>0</v>
      </c>
      <c r="AC278" s="55">
        <v>0</v>
      </c>
      <c r="AD278" s="55">
        <v>0</v>
      </c>
      <c r="AE278" s="55">
        <v>0</v>
      </c>
      <c r="AF278" s="55">
        <v>0</v>
      </c>
      <c r="AG278" s="224">
        <f t="shared" si="232"/>
        <v>0</v>
      </c>
      <c r="AH278" s="55">
        <v>0</v>
      </c>
      <c r="AI278" s="55">
        <v>0</v>
      </c>
      <c r="AJ278" s="55">
        <v>0</v>
      </c>
      <c r="AK278" s="55">
        <v>0</v>
      </c>
      <c r="AL278" s="55">
        <v>0</v>
      </c>
      <c r="AM278" s="55">
        <v>0</v>
      </c>
      <c r="AN278" s="55">
        <v>0</v>
      </c>
      <c r="AO278" s="55">
        <v>0</v>
      </c>
      <c r="AP278" s="55">
        <v>0</v>
      </c>
      <c r="AQ278" s="55">
        <v>0</v>
      </c>
      <c r="AR278" s="55">
        <v>0</v>
      </c>
      <c r="AS278" s="55">
        <v>0</v>
      </c>
      <c r="AT278" s="224">
        <f t="shared" si="233"/>
        <v>0</v>
      </c>
      <c r="AU278" s="55">
        <v>0</v>
      </c>
      <c r="AV278" s="55">
        <v>0</v>
      </c>
      <c r="AW278" s="55">
        <v>0</v>
      </c>
      <c r="AX278" s="55">
        <v>0</v>
      </c>
      <c r="AY278" s="55">
        <v>0</v>
      </c>
      <c r="AZ278" s="55">
        <v>0</v>
      </c>
    </row>
    <row r="279" spans="2:52" ht="17.149999999999999" customHeight="1">
      <c r="B279" s="260" t="s">
        <v>638</v>
      </c>
      <c r="C279" s="356"/>
      <c r="D279" s="479"/>
      <c r="E279" s="191">
        <f>SUM(E280:E281)</f>
        <v>215.1148832914551</v>
      </c>
      <c r="F279" s="114">
        <f>SUM(F280:F281)</f>
        <v>355.65830700000004</v>
      </c>
      <c r="G279" s="192">
        <f>SUM(G280:G281)</f>
        <v>578.67759000000001</v>
      </c>
      <c r="H279" s="116">
        <f t="shared" ref="H279:S279" si="234">SUM(H280:H281)</f>
        <v>56.879721000000004</v>
      </c>
      <c r="I279" s="116">
        <f t="shared" si="234"/>
        <v>57.272466999999999</v>
      </c>
      <c r="J279" s="116">
        <f t="shared" si="234"/>
        <v>57.843825000000002</v>
      </c>
      <c r="K279" s="116">
        <f t="shared" si="234"/>
        <v>149.875157</v>
      </c>
      <c r="L279" s="116">
        <f t="shared" si="234"/>
        <v>-24.178817999999993</v>
      </c>
      <c r="M279" s="116">
        <f t="shared" si="234"/>
        <v>68.537710000000004</v>
      </c>
      <c r="N279" s="116">
        <f t="shared" si="234"/>
        <v>88.430053000000001</v>
      </c>
      <c r="O279" s="116">
        <f t="shared" si="234"/>
        <v>88.977529000000004</v>
      </c>
      <c r="P279" s="116">
        <f t="shared" si="234"/>
        <v>99.565016999999997</v>
      </c>
      <c r="Q279" s="116">
        <f t="shared" si="234"/>
        <v>98.326921999999996</v>
      </c>
      <c r="R279" s="116">
        <f t="shared" si="234"/>
        <v>104.70465200000001</v>
      </c>
      <c r="S279" s="116">
        <f t="shared" si="234"/>
        <v>249.24691999999993</v>
      </c>
      <c r="T279" s="117">
        <f>SUM(T280:T281)</f>
        <v>1095.4811549999999</v>
      </c>
      <c r="U279" s="116">
        <f t="shared" ref="U279:AU279" si="235">SUM(U280:U281)</f>
        <v>129.686926</v>
      </c>
      <c r="V279" s="116">
        <f t="shared" si="235"/>
        <v>136.11790199999999</v>
      </c>
      <c r="W279" s="116">
        <f t="shared" si="235"/>
        <v>138.20693499999999</v>
      </c>
      <c r="X279" s="116">
        <f t="shared" si="235"/>
        <v>142.77580699999999</v>
      </c>
      <c r="Y279" s="116">
        <f t="shared" si="235"/>
        <v>148.087401</v>
      </c>
      <c r="Z279" s="116">
        <f t="shared" si="235"/>
        <v>152.282702</v>
      </c>
      <c r="AA279" s="116">
        <f t="shared" si="235"/>
        <v>157.762891</v>
      </c>
      <c r="AB279" s="116">
        <f t="shared" si="235"/>
        <v>186.909808</v>
      </c>
      <c r="AC279" s="116">
        <f t="shared" si="235"/>
        <v>190.26535999999999</v>
      </c>
      <c r="AD279" s="116">
        <f t="shared" si="235"/>
        <v>195.17264400000002</v>
      </c>
      <c r="AE279" s="116">
        <f t="shared" si="235"/>
        <v>207.39216100000002</v>
      </c>
      <c r="AF279" s="116">
        <f>SUM(AF280:AF281)</f>
        <v>237.648247</v>
      </c>
      <c r="AG279" s="117">
        <f t="shared" si="235"/>
        <v>2022.3087839999998</v>
      </c>
      <c r="AH279" s="116">
        <f t="shared" si="235"/>
        <v>399.693915</v>
      </c>
      <c r="AI279" s="116">
        <f t="shared" si="235"/>
        <v>399.693915</v>
      </c>
      <c r="AJ279" s="116">
        <f t="shared" si="235"/>
        <v>399.693915</v>
      </c>
      <c r="AK279" s="116">
        <f t="shared" si="235"/>
        <v>477.10029599998512</v>
      </c>
      <c r="AL279" s="116">
        <f t="shared" si="235"/>
        <v>399.693915</v>
      </c>
      <c r="AM279" s="116">
        <f t="shared" si="235"/>
        <v>446.382115</v>
      </c>
      <c r="AN279" s="116">
        <f t="shared" si="235"/>
        <v>399.69391499997272</v>
      </c>
      <c r="AO279" s="116">
        <f t="shared" si="235"/>
        <v>399.693915</v>
      </c>
      <c r="AP279" s="116">
        <f t="shared" si="235"/>
        <v>399.693915</v>
      </c>
      <c r="AQ279" s="116">
        <f t="shared" si="235"/>
        <v>399.693915</v>
      </c>
      <c r="AR279" s="116">
        <f t="shared" si="235"/>
        <v>399.74962399999998</v>
      </c>
      <c r="AS279" s="116">
        <f t="shared" si="235"/>
        <v>410.76963999999981</v>
      </c>
      <c r="AT279" s="117">
        <f t="shared" si="235"/>
        <v>4931.5529949999564</v>
      </c>
      <c r="AU279" s="116">
        <f t="shared" si="235"/>
        <v>409.779627</v>
      </c>
      <c r="AV279" s="116">
        <f>SUM(AV280:AV281)</f>
        <v>449.24232000000001</v>
      </c>
      <c r="AW279" s="116">
        <f>SUM(AW280:AW281)</f>
        <v>427.809167</v>
      </c>
      <c r="AX279" s="116">
        <f>SUM(AX280:AX281)</f>
        <v>470.58966000000004</v>
      </c>
      <c r="AY279" s="116">
        <f>SUM(AY280:AY281)</f>
        <v>399.06326100000001</v>
      </c>
      <c r="AZ279" s="116">
        <f>SUM(AZ280:AZ281)</f>
        <v>416.01749899999999</v>
      </c>
    </row>
    <row r="280" spans="2:52" ht="17.149999999999999" customHeight="1">
      <c r="B280" s="54"/>
      <c r="C280" s="356" t="s">
        <v>639</v>
      </c>
      <c r="D280" s="479"/>
      <c r="E280" s="221">
        <v>215.1148832914551</v>
      </c>
      <c r="F280" s="222">
        <v>321.23772500000001</v>
      </c>
      <c r="G280" s="223">
        <v>467.434234</v>
      </c>
      <c r="H280" s="55">
        <v>56.879721000000004</v>
      </c>
      <c r="I280" s="55">
        <v>57.272466999999999</v>
      </c>
      <c r="J280" s="55">
        <v>57.843825000000002</v>
      </c>
      <c r="K280" s="55">
        <v>59.343820000000001</v>
      </c>
      <c r="L280" s="55">
        <v>66.352519000000001</v>
      </c>
      <c r="M280" s="55">
        <v>68.537710000000004</v>
      </c>
      <c r="N280" s="55">
        <v>88.430053000000001</v>
      </c>
      <c r="O280" s="55">
        <v>88.977529000000004</v>
      </c>
      <c r="P280" s="55">
        <v>99.565016999999997</v>
      </c>
      <c r="Q280" s="55">
        <v>98.326921999999996</v>
      </c>
      <c r="R280" s="55">
        <v>104.70465200000001</v>
      </c>
      <c r="S280" s="55">
        <v>249.24691999999993</v>
      </c>
      <c r="T280" s="224">
        <f>SUM(H280:S280)</f>
        <v>1095.4811549999999</v>
      </c>
      <c r="U280" s="55">
        <v>129.686926</v>
      </c>
      <c r="V280" s="55">
        <v>136.11790199999999</v>
      </c>
      <c r="W280" s="55">
        <v>138.20693499999999</v>
      </c>
      <c r="X280" s="55">
        <v>142.77580699999999</v>
      </c>
      <c r="Y280" s="55">
        <v>148.087401</v>
      </c>
      <c r="Z280" s="55">
        <v>152.27006600000001</v>
      </c>
      <c r="AA280" s="55">
        <v>157.75025299999999</v>
      </c>
      <c r="AB280" s="55">
        <v>186.89716999999999</v>
      </c>
      <c r="AC280" s="55">
        <v>190.252724</v>
      </c>
      <c r="AD280" s="55">
        <v>195.16000600000001</v>
      </c>
      <c r="AE280" s="55">
        <v>207.37952300000001</v>
      </c>
      <c r="AF280" s="55">
        <v>237.63561100000001</v>
      </c>
      <c r="AG280" s="224">
        <f>SUM(U280:AF280)</f>
        <v>2022.2203239999999</v>
      </c>
      <c r="AH280" s="55">
        <v>399.693915</v>
      </c>
      <c r="AI280" s="55">
        <v>399.693915</v>
      </c>
      <c r="AJ280" s="55">
        <v>399.693915</v>
      </c>
      <c r="AK280" s="55">
        <v>399.69391399998511</v>
      </c>
      <c r="AL280" s="55">
        <v>399.693915</v>
      </c>
      <c r="AM280" s="55">
        <v>399.693915</v>
      </c>
      <c r="AN280" s="55">
        <v>399.69391499997272</v>
      </c>
      <c r="AO280" s="55">
        <v>399.693915</v>
      </c>
      <c r="AP280" s="55">
        <v>399.693915</v>
      </c>
      <c r="AQ280" s="55">
        <v>399.693915</v>
      </c>
      <c r="AR280" s="55">
        <v>399.693915</v>
      </c>
      <c r="AS280" s="55">
        <v>399.69391499999983</v>
      </c>
      <c r="AT280" s="224">
        <f>SUM(AH280:AS280)</f>
        <v>4796.3269789999567</v>
      </c>
      <c r="AU280" s="55">
        <v>398.94317000000001</v>
      </c>
      <c r="AV280" s="55">
        <v>438.56194399999998</v>
      </c>
      <c r="AW280" s="55">
        <v>417.15647899999999</v>
      </c>
      <c r="AX280" s="55">
        <v>459.92069500000002</v>
      </c>
      <c r="AY280" s="55">
        <v>388.426379</v>
      </c>
      <c r="AZ280" s="55">
        <v>405.34131500000001</v>
      </c>
    </row>
    <row r="281" spans="2:52" ht="17.149999999999999" customHeight="1">
      <c r="B281" s="54"/>
      <c r="C281" s="356" t="s">
        <v>640</v>
      </c>
      <c r="D281" s="479"/>
      <c r="E281" s="221">
        <v>0</v>
      </c>
      <c r="F281" s="222">
        <v>34.420582000000003</v>
      </c>
      <c r="G281" s="223">
        <v>111.24335600000001</v>
      </c>
      <c r="H281" s="55">
        <v>0</v>
      </c>
      <c r="I281" s="55">
        <v>0</v>
      </c>
      <c r="J281" s="55">
        <v>0</v>
      </c>
      <c r="K281" s="55">
        <v>90.531336999999994</v>
      </c>
      <c r="L281" s="55">
        <v>-90.531336999999994</v>
      </c>
      <c r="M281" s="55">
        <v>0</v>
      </c>
      <c r="N281" s="55">
        <v>0</v>
      </c>
      <c r="O281" s="55">
        <v>0</v>
      </c>
      <c r="P281" s="55">
        <v>0</v>
      </c>
      <c r="Q281" s="55">
        <v>0</v>
      </c>
      <c r="R281" s="55">
        <v>0</v>
      </c>
      <c r="S281" s="55">
        <v>0</v>
      </c>
      <c r="T281" s="224">
        <f>SUM(H281:S281)</f>
        <v>0</v>
      </c>
      <c r="U281" s="55">
        <v>0</v>
      </c>
      <c r="V281" s="55">
        <v>0</v>
      </c>
      <c r="W281" s="55">
        <v>0</v>
      </c>
      <c r="X281" s="55">
        <v>0</v>
      </c>
      <c r="Y281" s="55">
        <v>0</v>
      </c>
      <c r="Z281" s="55">
        <v>1.2636E-2</v>
      </c>
      <c r="AA281" s="55">
        <v>1.2638E-2</v>
      </c>
      <c r="AB281" s="55">
        <v>1.2638E-2</v>
      </c>
      <c r="AC281" s="55">
        <v>1.2636E-2</v>
      </c>
      <c r="AD281" s="55">
        <v>1.2638E-2</v>
      </c>
      <c r="AE281" s="55">
        <v>1.2638E-2</v>
      </c>
      <c r="AF281" s="55">
        <v>1.2636E-2</v>
      </c>
      <c r="AG281" s="224">
        <f>SUM(U281:AF281)</f>
        <v>8.8459999999999997E-2</v>
      </c>
      <c r="AH281" s="55">
        <v>0</v>
      </c>
      <c r="AI281" s="55">
        <v>0</v>
      </c>
      <c r="AJ281" s="55">
        <v>0</v>
      </c>
      <c r="AK281" s="55">
        <v>77.406381999999994</v>
      </c>
      <c r="AL281" s="55">
        <v>0</v>
      </c>
      <c r="AM281" s="55">
        <v>46.688200000000002</v>
      </c>
      <c r="AN281" s="55">
        <v>0</v>
      </c>
      <c r="AO281" s="55">
        <v>0</v>
      </c>
      <c r="AP281" s="55">
        <v>0</v>
      </c>
      <c r="AQ281" s="55">
        <v>0</v>
      </c>
      <c r="AR281" s="55">
        <v>5.5709000000000002E-2</v>
      </c>
      <c r="AS281" s="55">
        <v>11.075725</v>
      </c>
      <c r="AT281" s="224">
        <f>SUM(AH281:AS281)</f>
        <v>135.22601599999999</v>
      </c>
      <c r="AU281" s="55">
        <v>10.836456999999999</v>
      </c>
      <c r="AV281" s="55">
        <v>10.680376000000001</v>
      </c>
      <c r="AW281" s="55">
        <v>10.652687999999999</v>
      </c>
      <c r="AX281" s="55">
        <v>10.668965</v>
      </c>
      <c r="AY281" s="55">
        <v>10.636882</v>
      </c>
      <c r="AZ281" s="55">
        <v>10.676183999999999</v>
      </c>
    </row>
    <row r="282" spans="2:52" ht="17.149999999999999" customHeight="1" thickBot="1">
      <c r="B282" s="480" t="s">
        <v>52</v>
      </c>
      <c r="C282" s="480"/>
      <c r="D282" s="480"/>
      <c r="E282" s="481">
        <f>SUM(E279,E255)</f>
        <v>3394.1433592914541</v>
      </c>
      <c r="F282" s="482">
        <f>SUM(F279,F255)</f>
        <v>4397.5708830000003</v>
      </c>
      <c r="G282" s="483">
        <f>SUM(G279,G255)</f>
        <v>4791.449157</v>
      </c>
      <c r="H282" s="480">
        <f t="shared" ref="H282:S282" si="236">SUM(H279,H255)</f>
        <v>415.65695099999994</v>
      </c>
      <c r="I282" s="480">
        <f t="shared" si="236"/>
        <v>498.09033400000004</v>
      </c>
      <c r="J282" s="480">
        <f t="shared" si="236"/>
        <v>477.67590200000006</v>
      </c>
      <c r="K282" s="480">
        <f t="shared" si="236"/>
        <v>523.7906119999999</v>
      </c>
      <c r="L282" s="480">
        <f t="shared" si="236"/>
        <v>484.36335100000008</v>
      </c>
      <c r="M282" s="480">
        <f t="shared" si="236"/>
        <v>541.84767499999998</v>
      </c>
      <c r="N282" s="480">
        <f t="shared" si="236"/>
        <v>671.55523900000003</v>
      </c>
      <c r="O282" s="480">
        <f t="shared" si="236"/>
        <v>579.54108599999995</v>
      </c>
      <c r="P282" s="480">
        <f t="shared" si="236"/>
        <v>556.68474299999991</v>
      </c>
      <c r="Q282" s="480">
        <f t="shared" si="236"/>
        <v>641.22077900000011</v>
      </c>
      <c r="R282" s="480">
        <f t="shared" si="236"/>
        <v>647.67531299999939</v>
      </c>
      <c r="S282" s="480">
        <f t="shared" si="236"/>
        <v>957.13856600000008</v>
      </c>
      <c r="T282" s="484">
        <f>SUM(T279,T255)</f>
        <v>6995.240550999999</v>
      </c>
      <c r="U282" s="480">
        <f t="shared" ref="U282:AU282" si="237">SUM(U279,U255)</f>
        <v>727.88203899999996</v>
      </c>
      <c r="V282" s="480">
        <f t="shared" si="237"/>
        <v>555.48680300000001</v>
      </c>
      <c r="W282" s="480">
        <f t="shared" si="237"/>
        <v>444.30997100000002</v>
      </c>
      <c r="X282" s="480">
        <f t="shared" si="237"/>
        <v>730.68396500000006</v>
      </c>
      <c r="Y282" s="480">
        <f t="shared" si="237"/>
        <v>762.00398199999995</v>
      </c>
      <c r="Z282" s="480">
        <f t="shared" si="237"/>
        <v>873.58125199999984</v>
      </c>
      <c r="AA282" s="480">
        <f t="shared" si="237"/>
        <v>870.93755699999986</v>
      </c>
      <c r="AB282" s="480">
        <f t="shared" si="237"/>
        <v>880.84913299999994</v>
      </c>
      <c r="AC282" s="480">
        <f t="shared" si="237"/>
        <v>938.39180399999998</v>
      </c>
      <c r="AD282" s="480">
        <f t="shared" si="237"/>
        <v>1022.8693519999998</v>
      </c>
      <c r="AE282" s="480">
        <f t="shared" si="237"/>
        <v>1078.512195</v>
      </c>
      <c r="AF282" s="480">
        <f>SUM(AF279,AF255)</f>
        <v>1945.0063945023362</v>
      </c>
      <c r="AG282" s="484">
        <f t="shared" si="237"/>
        <v>10830.514447502337</v>
      </c>
      <c r="AH282" s="480">
        <f t="shared" si="237"/>
        <v>1407.4252735</v>
      </c>
      <c r="AI282" s="480">
        <f t="shared" si="237"/>
        <v>1515.5235415</v>
      </c>
      <c r="AJ282" s="480">
        <f t="shared" si="237"/>
        <v>1545.0430455000001</v>
      </c>
      <c r="AK282" s="480">
        <f t="shared" si="237"/>
        <v>1718.9364104999854</v>
      </c>
      <c r="AL282" s="480">
        <f t="shared" si="237"/>
        <v>1475.4728705000002</v>
      </c>
      <c r="AM282" s="480">
        <f t="shared" si="237"/>
        <v>1435.4973504999998</v>
      </c>
      <c r="AN282" s="480">
        <f t="shared" si="237"/>
        <v>1480.0232954999728</v>
      </c>
      <c r="AO282" s="480">
        <f t="shared" si="237"/>
        <v>1544.0036055</v>
      </c>
      <c r="AP282" s="480">
        <f t="shared" si="237"/>
        <v>1580.1634405000002</v>
      </c>
      <c r="AQ282" s="480">
        <f t="shared" si="237"/>
        <v>1585.6377515000001</v>
      </c>
      <c r="AR282" s="480">
        <f t="shared" si="237"/>
        <v>1501.7814185</v>
      </c>
      <c r="AS282" s="480">
        <f t="shared" si="237"/>
        <v>2291.2470254999998</v>
      </c>
      <c r="AT282" s="484">
        <f t="shared" si="237"/>
        <v>19080.755028999956</v>
      </c>
      <c r="AU282" s="480">
        <f t="shared" si="237"/>
        <v>1565.0902939999996</v>
      </c>
      <c r="AV282" s="480">
        <f>SUM(AV279,AV255)</f>
        <v>1598.696694</v>
      </c>
      <c r="AW282" s="480">
        <f>SUM(AW279,AW255)</f>
        <v>1532.943186</v>
      </c>
      <c r="AX282" s="480">
        <f>SUM(AX279,AX255)</f>
        <v>1763.1001580000004</v>
      </c>
      <c r="AY282" s="480">
        <f>SUM(AY279,AY255)</f>
        <v>1536.676729</v>
      </c>
      <c r="AZ282" s="480">
        <f>SUM(AZ279,AZ255)</f>
        <v>1709.7645810000004</v>
      </c>
    </row>
    <row r="283" spans="2:52" ht="17.149999999999999" customHeight="1">
      <c r="B283" s="485" t="s">
        <v>547</v>
      </c>
      <c r="C283" s="486"/>
      <c r="D283" s="486"/>
      <c r="E283" s="487"/>
      <c r="F283" s="488"/>
      <c r="G283" s="489"/>
      <c r="H283" s="486"/>
      <c r="I283" s="486"/>
      <c r="J283" s="486"/>
      <c r="K283" s="486"/>
      <c r="L283" s="486"/>
      <c r="M283" s="486"/>
      <c r="N283" s="486"/>
      <c r="O283" s="486"/>
      <c r="P283" s="486"/>
      <c r="Q283" s="486"/>
      <c r="R283" s="486"/>
      <c r="S283" s="486"/>
      <c r="T283" s="490"/>
      <c r="U283" s="486"/>
      <c r="V283" s="486"/>
      <c r="W283" s="486"/>
      <c r="X283" s="486"/>
      <c r="Y283" s="486"/>
      <c r="Z283" s="486"/>
      <c r="AA283" s="486"/>
      <c r="AB283" s="486"/>
      <c r="AC283" s="486"/>
      <c r="AD283" s="486"/>
      <c r="AE283" s="486"/>
      <c r="AF283" s="486"/>
      <c r="AG283" s="490"/>
      <c r="AH283" s="486"/>
      <c r="AI283" s="486"/>
      <c r="AJ283" s="486"/>
      <c r="AK283" s="486"/>
      <c r="AL283" s="486"/>
      <c r="AM283" s="486"/>
      <c r="AN283" s="486"/>
      <c r="AO283" s="486"/>
      <c r="AP283" s="486"/>
      <c r="AQ283" s="486"/>
      <c r="AR283" s="486"/>
      <c r="AS283" s="486"/>
      <c r="AT283" s="490"/>
      <c r="AU283" s="486"/>
      <c r="AV283" s="486"/>
      <c r="AW283" s="486"/>
      <c r="AX283" s="486"/>
      <c r="AY283" s="486"/>
      <c r="AZ283" s="486"/>
    </row>
    <row r="284" spans="2:52" ht="17.149999999999999" customHeight="1">
      <c r="B284" s="485" t="s">
        <v>641</v>
      </c>
      <c r="C284" s="485"/>
      <c r="D284" s="485"/>
      <c r="E284" s="491">
        <f t="shared" ref="E284:T299" si="238">E255/E$6</f>
        <v>1.9265691097830929E-2</v>
      </c>
      <c r="F284" s="492">
        <f t="shared" si="238"/>
        <v>1.9286627915769478E-2</v>
      </c>
      <c r="G284" s="493">
        <f t="shared" si="238"/>
        <v>1.6645555155875028E-2</v>
      </c>
      <c r="H284" s="494">
        <f>H255/H$6</f>
        <v>1.3570257232825626E-2</v>
      </c>
      <c r="I284" s="494">
        <f t="shared" ref="I284:AZ291" si="239">I255/I$6</f>
        <v>1.6893744278779321E-2</v>
      </c>
      <c r="J284" s="494">
        <f t="shared" si="239"/>
        <v>1.4559815198283151E-2</v>
      </c>
      <c r="K284" s="494">
        <f t="shared" si="239"/>
        <v>1.1197454350661966E-2</v>
      </c>
      <c r="L284" s="494">
        <f t="shared" si="239"/>
        <v>1.511119206660195E-2</v>
      </c>
      <c r="M284" s="494">
        <f t="shared" si="239"/>
        <v>1.3628642713415011E-2</v>
      </c>
      <c r="N284" s="494">
        <f t="shared" si="239"/>
        <v>1.488038300548912E-2</v>
      </c>
      <c r="O284" s="494">
        <f t="shared" si="239"/>
        <v>1.2028710375199489E-2</v>
      </c>
      <c r="P284" s="494">
        <f t="shared" si="239"/>
        <v>9.5930257205968233E-3</v>
      </c>
      <c r="Q284" s="494">
        <f t="shared" si="239"/>
        <v>1.1495743532702114E-2</v>
      </c>
      <c r="R284" s="494">
        <f t="shared" si="239"/>
        <v>1.1273154663275921E-2</v>
      </c>
      <c r="S284" s="494">
        <f t="shared" si="239"/>
        <v>1.3248201280441553E-2</v>
      </c>
      <c r="T284" s="495">
        <f t="shared" si="239"/>
        <v>1.2837077014019512E-2</v>
      </c>
      <c r="U284" s="494">
        <f t="shared" si="239"/>
        <v>1.1414834836222116E-2</v>
      </c>
      <c r="V284" s="494">
        <f t="shared" si="239"/>
        <v>8.0710967495961922E-3</v>
      </c>
      <c r="W284" s="494">
        <f t="shared" si="239"/>
        <v>5.401163838021153E-3</v>
      </c>
      <c r="X284" s="494">
        <f t="shared" si="239"/>
        <v>1.0203463559273193E-2</v>
      </c>
      <c r="Y284" s="494">
        <f t="shared" si="239"/>
        <v>1.0616013835671295E-2</v>
      </c>
      <c r="Z284" s="494">
        <f t="shared" si="239"/>
        <v>1.1328619637911893E-2</v>
      </c>
      <c r="AA284" s="494">
        <f t="shared" si="239"/>
        <v>1.1498921366169063E-2</v>
      </c>
      <c r="AB284" s="494">
        <f t="shared" si="239"/>
        <v>1.13076425913192E-2</v>
      </c>
      <c r="AC284" s="494">
        <f t="shared" si="239"/>
        <v>1.1230714253242631E-2</v>
      </c>
      <c r="AD284" s="494">
        <f t="shared" si="239"/>
        <v>1.2771945393654296E-2</v>
      </c>
      <c r="AE284" s="494">
        <f t="shared" si="239"/>
        <v>1.2902593385224823E-2</v>
      </c>
      <c r="AF284" s="494">
        <f t="shared" si="239"/>
        <v>2.3237055074518728E-2</v>
      </c>
      <c r="AG284" s="495">
        <f t="shared" si="239"/>
        <v>1.1968366707174013E-2</v>
      </c>
      <c r="AH284" s="494">
        <f t="shared" si="239"/>
        <v>1.5609337014564311E-2</v>
      </c>
      <c r="AI284" s="494">
        <f t="shared" si="239"/>
        <v>1.957572474178499E-2</v>
      </c>
      <c r="AJ284" s="494">
        <f t="shared" si="239"/>
        <v>1.8042889313017105E-2</v>
      </c>
      <c r="AK284" s="494">
        <f t="shared" si="239"/>
        <v>1.98029700642414E-2</v>
      </c>
      <c r="AL284" s="494">
        <f t="shared" si="239"/>
        <v>1.6072836291268308E-2</v>
      </c>
      <c r="AM284" s="494">
        <f t="shared" si="239"/>
        <v>1.4614690247290604E-2</v>
      </c>
      <c r="AN284" s="494">
        <f t="shared" si="239"/>
        <v>1.5678330637172735E-2</v>
      </c>
      <c r="AO284" s="494">
        <f t="shared" si="239"/>
        <v>1.5620152527272464E-2</v>
      </c>
      <c r="AP284" s="494">
        <f t="shared" si="239"/>
        <v>1.5594817163160144E-2</v>
      </c>
      <c r="AQ284" s="494">
        <f t="shared" si="239"/>
        <v>1.5616446478482858E-2</v>
      </c>
      <c r="AR284" s="494">
        <f t="shared" si="239"/>
        <v>1.4617226087730702E-2</v>
      </c>
      <c r="AS284" s="494">
        <f t="shared" si="239"/>
        <v>2.1418746369328487E-2</v>
      </c>
      <c r="AT284" s="495">
        <f t="shared" si="239"/>
        <v>1.6857306494387114E-2</v>
      </c>
      <c r="AU284" s="494">
        <f t="shared" si="239"/>
        <v>1.117856602180402E-2</v>
      </c>
      <c r="AV284" s="494">
        <f t="shared" si="239"/>
        <v>1.1156305639434086E-2</v>
      </c>
      <c r="AW284" s="494">
        <f t="shared" si="239"/>
        <v>1.2177729745184053E-2</v>
      </c>
      <c r="AX284" s="494">
        <f t="shared" si="239"/>
        <v>1.4845445125075614E-2</v>
      </c>
      <c r="AY284" s="494">
        <f t="shared" si="239"/>
        <v>1.2834984255505515E-2</v>
      </c>
      <c r="AZ284" s="494">
        <f t="shared" si="239"/>
        <v>1.3322741238714565E-2</v>
      </c>
    </row>
    <row r="285" spans="2:52" ht="17.149999999999999" customHeight="1">
      <c r="B285" s="486"/>
      <c r="C285" s="230" t="s">
        <v>642</v>
      </c>
      <c r="D285" s="496"/>
      <c r="E285" s="497">
        <f t="shared" si="238"/>
        <v>4.2539577615711404E-3</v>
      </c>
      <c r="F285" s="498">
        <f t="shared" si="238"/>
        <v>3.8925746754826635E-3</v>
      </c>
      <c r="G285" s="499">
        <f t="shared" si="238"/>
        <v>5.6953788249556204E-3</v>
      </c>
      <c r="H285" s="500">
        <f t="shared" si="238"/>
        <v>4.6663177733327959E-3</v>
      </c>
      <c r="I285" s="500">
        <f t="shared" si="238"/>
        <v>5.2221086146466335E-3</v>
      </c>
      <c r="J285" s="500">
        <f t="shared" si="238"/>
        <v>4.3946635210406117E-3</v>
      </c>
      <c r="K285" s="500">
        <f t="shared" si="238"/>
        <v>5.4590333862507548E-3</v>
      </c>
      <c r="L285" s="500">
        <f t="shared" si="238"/>
        <v>4.4870040800181546E-3</v>
      </c>
      <c r="M285" s="500">
        <f t="shared" si="238"/>
        <v>4.6114526594738187E-3</v>
      </c>
      <c r="N285" s="500">
        <f t="shared" si="238"/>
        <v>3.7058302756379086E-3</v>
      </c>
      <c r="O285" s="500">
        <f t="shared" si="238"/>
        <v>3.5883732891776473E-3</v>
      </c>
      <c r="P285" s="500">
        <f t="shared" si="238"/>
        <v>3.34338191320047E-3</v>
      </c>
      <c r="Q285" s="500">
        <f t="shared" si="238"/>
        <v>3.4459789551827113E-3</v>
      </c>
      <c r="R285" s="500">
        <f t="shared" si="238"/>
        <v>3.9118238176614429E-3</v>
      </c>
      <c r="S285" s="500">
        <f t="shared" si="238"/>
        <v>3.3922204477852273E-3</v>
      </c>
      <c r="T285" s="501">
        <f t="shared" si="239"/>
        <v>4.0538338150608137E-3</v>
      </c>
      <c r="U285" s="500">
        <f t="shared" si="239"/>
        <v>3.8200275345456241E-3</v>
      </c>
      <c r="V285" s="500">
        <f t="shared" si="239"/>
        <v>3.470593919197346E-3</v>
      </c>
      <c r="W285" s="500">
        <f t="shared" si="239"/>
        <v>3.4045609727245459E-3</v>
      </c>
      <c r="X285" s="500">
        <f t="shared" si="239"/>
        <v>5.3263139773177598E-3</v>
      </c>
      <c r="Y285" s="500">
        <f t="shared" si="239"/>
        <v>4.4159784788606708E-3</v>
      </c>
      <c r="Z285" s="500">
        <f t="shared" si="239"/>
        <v>4.6709614607248259E-3</v>
      </c>
      <c r="AA285" s="500">
        <f t="shared" si="239"/>
        <v>4.6389702875049444E-3</v>
      </c>
      <c r="AB285" s="500">
        <f t="shared" si="239"/>
        <v>5.1168501427325524E-3</v>
      </c>
      <c r="AC285" s="500">
        <f t="shared" si="239"/>
        <v>4.335435614273137E-3</v>
      </c>
      <c r="AD285" s="500">
        <f t="shared" si="239"/>
        <v>4.6344903304093403E-3</v>
      </c>
      <c r="AE285" s="500">
        <f t="shared" si="239"/>
        <v>4.8772342897204068E-3</v>
      </c>
      <c r="AF285" s="500">
        <f t="shared" si="239"/>
        <v>4.2975831991561748E-3</v>
      </c>
      <c r="AG285" s="501">
        <f t="shared" si="239"/>
        <v>4.4419231133707941E-3</v>
      </c>
      <c r="AH285" s="500">
        <f t="shared" si="239"/>
        <v>4.3360386847376168E-3</v>
      </c>
      <c r="AI285" s="500">
        <f t="shared" si="239"/>
        <v>5.6101856968328069E-3</v>
      </c>
      <c r="AJ285" s="500">
        <f t="shared" si="239"/>
        <v>5.1695291601410011E-3</v>
      </c>
      <c r="AK285" s="500">
        <f t="shared" si="239"/>
        <v>7.126029094449318E-3</v>
      </c>
      <c r="AL285" s="500">
        <f t="shared" si="239"/>
        <v>4.738499504253502E-3</v>
      </c>
      <c r="AM285" s="500">
        <f t="shared" si="239"/>
        <v>4.9565515837501272E-3</v>
      </c>
      <c r="AN285" s="500">
        <f t="shared" si="239"/>
        <v>5.0365070762270403E-3</v>
      </c>
      <c r="AO285" s="500">
        <f t="shared" si="239"/>
        <v>4.8277678802051156E-3</v>
      </c>
      <c r="AP285" s="500">
        <f t="shared" si="239"/>
        <v>4.7224395128908974E-3</v>
      </c>
      <c r="AQ285" s="500">
        <f t="shared" si="239"/>
        <v>4.7068870858209344E-3</v>
      </c>
      <c r="AR285" s="500">
        <f t="shared" si="239"/>
        <v>1.5918419125892256E-3</v>
      </c>
      <c r="AS285" s="500">
        <f t="shared" si="239"/>
        <v>4.3125671785817004E-3</v>
      </c>
      <c r="AT285" s="501">
        <f t="shared" si="239"/>
        <v>4.696052260971334E-3</v>
      </c>
      <c r="AU285" s="500">
        <f t="shared" si="239"/>
        <v>4.026455715016814E-3</v>
      </c>
      <c r="AV285" s="500">
        <f t="shared" si="239"/>
        <v>3.7349314672690207E-3</v>
      </c>
      <c r="AW285" s="500">
        <f t="shared" si="239"/>
        <v>4.3702816486041549E-3</v>
      </c>
      <c r="AX285" s="500">
        <f t="shared" si="239"/>
        <v>6.5104803553732221E-3</v>
      </c>
      <c r="AY285" s="500">
        <f t="shared" si="239"/>
        <v>4.5972905313271953E-3</v>
      </c>
      <c r="AZ285" s="500">
        <f t="shared" si="239"/>
        <v>4.2959630003794862E-3</v>
      </c>
    </row>
    <row r="286" spans="2:52" ht="17.149999999999999" customHeight="1">
      <c r="B286" s="486"/>
      <c r="C286" s="230" t="s">
        <v>643</v>
      </c>
      <c r="D286" s="496"/>
      <c r="E286" s="497">
        <f t="shared" si="238"/>
        <v>4.6973488101374646E-3</v>
      </c>
      <c r="F286" s="498">
        <f t="shared" si="238"/>
        <v>2.4344387815260402E-3</v>
      </c>
      <c r="G286" s="499">
        <f t="shared" si="238"/>
        <v>1.0733289668544532E-3</v>
      </c>
      <c r="H286" s="500">
        <f t="shared" si="238"/>
        <v>6.6284194542804581E-4</v>
      </c>
      <c r="I286" s="500">
        <f t="shared" si="238"/>
        <v>6.9208623044940518E-4</v>
      </c>
      <c r="J286" s="500">
        <f t="shared" si="238"/>
        <v>5.7976985381340805E-4</v>
      </c>
      <c r="K286" s="500">
        <f t="shared" si="238"/>
        <v>5.7212889384975981E-4</v>
      </c>
      <c r="L286" s="500">
        <f t="shared" si="238"/>
        <v>6.1611330559206983E-4</v>
      </c>
      <c r="M286" s="500">
        <f t="shared" si="238"/>
        <v>7.3073855794613817E-4</v>
      </c>
      <c r="N286" s="500">
        <f t="shared" si="238"/>
        <v>4.2365948226903412E-4</v>
      </c>
      <c r="O286" s="500">
        <f t="shared" si="238"/>
        <v>4.8903294797836825E-4</v>
      </c>
      <c r="P286" s="500">
        <f t="shared" si="238"/>
        <v>5.3924951970968154E-4</v>
      </c>
      <c r="Q286" s="500">
        <f t="shared" si="238"/>
        <v>5.4847297901020032E-4</v>
      </c>
      <c r="R286" s="500">
        <f t="shared" si="238"/>
        <v>8.0840856972480243E-4</v>
      </c>
      <c r="S286" s="500">
        <f t="shared" si="238"/>
        <v>9.3597084540017798E-4</v>
      </c>
      <c r="T286" s="501">
        <f t="shared" si="239"/>
        <v>6.4103413552811083E-4</v>
      </c>
      <c r="U286" s="500">
        <f t="shared" si="239"/>
        <v>6.1265516236103795E-4</v>
      </c>
      <c r="V286" s="500">
        <f t="shared" si="239"/>
        <v>5.3460508344694972E-4</v>
      </c>
      <c r="W286" s="500">
        <f t="shared" si="239"/>
        <v>5.0399355011938787E-4</v>
      </c>
      <c r="X286" s="500">
        <f t="shared" si="239"/>
        <v>9.6548865613026679E-4</v>
      </c>
      <c r="Y286" s="500">
        <f t="shared" si="239"/>
        <v>1.2136511554407803E-3</v>
      </c>
      <c r="Z286" s="500">
        <f t="shared" si="239"/>
        <v>8.8481660287401749E-4</v>
      </c>
      <c r="AA286" s="500">
        <f t="shared" si="239"/>
        <v>1.0640062734034166E-3</v>
      </c>
      <c r="AB286" s="500">
        <f t="shared" si="239"/>
        <v>1.2663885518832759E-3</v>
      </c>
      <c r="AC286" s="500">
        <f t="shared" si="239"/>
        <v>2.2649497395389813E-3</v>
      </c>
      <c r="AD286" s="500">
        <f t="shared" si="239"/>
        <v>2.1948719895600725E-3</v>
      </c>
      <c r="AE286" s="500">
        <f t="shared" si="239"/>
        <v>2.0538166707944755E-3</v>
      </c>
      <c r="AF286" s="500">
        <f t="shared" si="239"/>
        <v>1.1772758543710021E-3</v>
      </c>
      <c r="AG286" s="501">
        <f t="shared" si="239"/>
        <v>1.2671790691240897E-3</v>
      </c>
      <c r="AH286" s="500">
        <f t="shared" si="239"/>
        <v>5.0775763613948675E-4</v>
      </c>
      <c r="AI286" s="500">
        <f t="shared" si="239"/>
        <v>9.3103604685514237E-4</v>
      </c>
      <c r="AJ286" s="500">
        <f t="shared" si="239"/>
        <v>8.0158659435460348E-4</v>
      </c>
      <c r="AK286" s="500">
        <f t="shared" si="239"/>
        <v>8.4128846652700056E-4</v>
      </c>
      <c r="AL286" s="500">
        <f t="shared" si="239"/>
        <v>7.8854509842136143E-4</v>
      </c>
      <c r="AM286" s="500">
        <f t="shared" si="239"/>
        <v>6.9045069039421825E-4</v>
      </c>
      <c r="AN286" s="500">
        <f t="shared" si="239"/>
        <v>5.2349667335005771E-4</v>
      </c>
      <c r="AO286" s="500">
        <f t="shared" si="239"/>
        <v>1.2902489312675266E-3</v>
      </c>
      <c r="AP286" s="500">
        <f t="shared" si="239"/>
        <v>9.5424012125638902E-4</v>
      </c>
      <c r="AQ286" s="500">
        <f t="shared" si="239"/>
        <v>1.3461889136294125E-3</v>
      </c>
      <c r="AR286" s="500">
        <f t="shared" si="239"/>
        <v>1.4931881126806919E-3</v>
      </c>
      <c r="AS286" s="500">
        <f t="shared" si="239"/>
        <v>2.3135594683695161E-3</v>
      </c>
      <c r="AT286" s="501">
        <f t="shared" si="239"/>
        <v>1.0838774820098698E-3</v>
      </c>
      <c r="AU286" s="500">
        <f t="shared" si="239"/>
        <v>1.2153411703611382E-3</v>
      </c>
      <c r="AV286" s="500">
        <f t="shared" si="239"/>
        <v>2.4356330106817272E-4</v>
      </c>
      <c r="AW286" s="500">
        <f t="shared" si="239"/>
        <v>7.5078207149891884E-4</v>
      </c>
      <c r="AX286" s="500">
        <f t="shared" si="239"/>
        <v>8.1833332579682797E-4</v>
      </c>
      <c r="AY286" s="500">
        <f t="shared" si="239"/>
        <v>8.9414386135961809E-4</v>
      </c>
      <c r="AZ286" s="500">
        <f t="shared" si="239"/>
        <v>1.7304614749366573E-3</v>
      </c>
    </row>
    <row r="287" spans="2:52" ht="17.149999999999999" customHeight="1">
      <c r="B287" s="486"/>
      <c r="C287" s="230" t="s">
        <v>644</v>
      </c>
      <c r="D287" s="496"/>
      <c r="E287" s="497">
        <f t="shared" si="238"/>
        <v>6.3046922680050528E-4</v>
      </c>
      <c r="F287" s="498">
        <f t="shared" si="238"/>
        <v>4.4138574429903449E-4</v>
      </c>
      <c r="G287" s="499">
        <f t="shared" si="238"/>
        <v>5.8164272229894239E-4</v>
      </c>
      <c r="H287" s="500">
        <f t="shared" si="238"/>
        <v>2.4324599671355499E-4</v>
      </c>
      <c r="I287" s="500">
        <f t="shared" si="238"/>
        <v>4.391441657133142E-4</v>
      </c>
      <c r="J287" s="500">
        <f t="shared" si="238"/>
        <v>1.7675739060587299E-4</v>
      </c>
      <c r="K287" s="500">
        <f t="shared" si="238"/>
        <v>4.5342838581043901E-4</v>
      </c>
      <c r="L287" s="500">
        <f t="shared" si="238"/>
        <v>3.3366548855104014E-4</v>
      </c>
      <c r="M287" s="500">
        <f t="shared" si="238"/>
        <v>5.4629539121669286E-4</v>
      </c>
      <c r="N287" s="500">
        <f t="shared" si="238"/>
        <v>2.7001160545459587E-4</v>
      </c>
      <c r="O287" s="500">
        <f t="shared" si="238"/>
        <v>2.3605160261660159E-4</v>
      </c>
      <c r="P287" s="500">
        <f t="shared" si="238"/>
        <v>1.6508303522841836E-4</v>
      </c>
      <c r="Q287" s="500">
        <f t="shared" si="238"/>
        <v>1.9915822850964424E-4</v>
      </c>
      <c r="R287" s="500">
        <f t="shared" si="238"/>
        <v>3.8390099407239868E-4</v>
      </c>
      <c r="S287" s="500">
        <f t="shared" si="238"/>
        <v>4.4261142107211168E-4</v>
      </c>
      <c r="T287" s="501">
        <f t="shared" si="239"/>
        <v>3.2191827771941011E-4</v>
      </c>
      <c r="U287" s="500">
        <f t="shared" si="239"/>
        <v>2.7707671345566273E-4</v>
      </c>
      <c r="V287" s="500">
        <f t="shared" si="239"/>
        <v>2.7270255205256332E-4</v>
      </c>
      <c r="W287" s="500">
        <f t="shared" si="239"/>
        <v>2.3617666546875621E-4</v>
      </c>
      <c r="X287" s="500">
        <f t="shared" si="239"/>
        <v>5.0943282707340183E-4</v>
      </c>
      <c r="Y287" s="500">
        <f t="shared" si="239"/>
        <v>5.0019141161248193E-4</v>
      </c>
      <c r="Z287" s="500">
        <f t="shared" si="239"/>
        <v>4.8374331831101927E-4</v>
      </c>
      <c r="AA287" s="500">
        <f t="shared" si="239"/>
        <v>4.224209485625014E-4</v>
      </c>
      <c r="AB287" s="500">
        <f t="shared" si="239"/>
        <v>5.3282371240444368E-4</v>
      </c>
      <c r="AC287" s="500">
        <f t="shared" si="239"/>
        <v>9.3643815256790302E-4</v>
      </c>
      <c r="AD287" s="500">
        <f t="shared" si="239"/>
        <v>9.9234031173630341E-4</v>
      </c>
      <c r="AE287" s="500">
        <f t="shared" si="239"/>
        <v>1.0710212002614091E-3</v>
      </c>
      <c r="AF287" s="500">
        <f t="shared" si="239"/>
        <v>1.157528337451745E-3</v>
      </c>
      <c r="AG287" s="501">
        <f t="shared" si="239"/>
        <v>6.4419650258732515E-4</v>
      </c>
      <c r="AH287" s="500">
        <f t="shared" si="239"/>
        <v>2.8316110517428983E-4</v>
      </c>
      <c r="AI287" s="500">
        <f t="shared" si="239"/>
        <v>3.4013215136897816E-4</v>
      </c>
      <c r="AJ287" s="500">
        <f t="shared" si="239"/>
        <v>2.5796606447512065E-4</v>
      </c>
      <c r="AK287" s="500">
        <f t="shared" si="239"/>
        <v>1.9268522063336428E-4</v>
      </c>
      <c r="AL287" s="500">
        <f t="shared" si="239"/>
        <v>2.1950368936064345E-4</v>
      </c>
      <c r="AM287" s="500">
        <f t="shared" si="239"/>
        <v>1.9680966713697632E-4</v>
      </c>
      <c r="AN287" s="500">
        <f t="shared" si="239"/>
        <v>2.742401419008353E-4</v>
      </c>
      <c r="AO287" s="500">
        <f t="shared" si="239"/>
        <v>2.6392225319344498E-4</v>
      </c>
      <c r="AP287" s="500">
        <f t="shared" si="239"/>
        <v>2.596909123600416E-4</v>
      </c>
      <c r="AQ287" s="500">
        <f t="shared" si="239"/>
        <v>3.2880648653188543E-4</v>
      </c>
      <c r="AR287" s="500">
        <f t="shared" si="239"/>
        <v>3.4066860958264431E-3</v>
      </c>
      <c r="AS287" s="500">
        <f t="shared" si="239"/>
        <v>3.9527992367679654E-3</v>
      </c>
      <c r="AT287" s="501">
        <f t="shared" si="239"/>
        <v>9.3033357877358742E-4</v>
      </c>
      <c r="AU287" s="500">
        <f t="shared" si="239"/>
        <v>1.0501220483345498E-3</v>
      </c>
      <c r="AV287" s="500">
        <f t="shared" si="239"/>
        <v>1.5494722111983963E-3</v>
      </c>
      <c r="AW287" s="500">
        <f t="shared" si="239"/>
        <v>1.4425814039741422E-3</v>
      </c>
      <c r="AX287" s="500">
        <f t="shared" si="239"/>
        <v>1.4571146966518588E-3</v>
      </c>
      <c r="AY287" s="500">
        <f t="shared" si="239"/>
        <v>1.5271774783632772E-3</v>
      </c>
      <c r="AZ287" s="500">
        <f t="shared" si="239"/>
        <v>1.4992954881522505E-3</v>
      </c>
    </row>
    <row r="288" spans="2:52" ht="17.149999999999999" customHeight="1">
      <c r="B288" s="486"/>
      <c r="C288" s="230" t="s">
        <v>645</v>
      </c>
      <c r="D288" s="496"/>
      <c r="E288" s="497">
        <f t="shared" si="238"/>
        <v>4.386010734217646E-4</v>
      </c>
      <c r="F288" s="498">
        <f t="shared" si="238"/>
        <v>3.7989894999160718E-4</v>
      </c>
      <c r="G288" s="499">
        <f t="shared" si="238"/>
        <v>4.537133827401574E-4</v>
      </c>
      <c r="H288" s="500">
        <f t="shared" si="238"/>
        <v>3.3700623687513598E-4</v>
      </c>
      <c r="I288" s="500">
        <f t="shared" si="238"/>
        <v>4.1297414147991403E-4</v>
      </c>
      <c r="J288" s="500">
        <f t="shared" si="238"/>
        <v>3.7046769351168718E-4</v>
      </c>
      <c r="K288" s="500">
        <f t="shared" si="238"/>
        <v>3.5607043966434968E-4</v>
      </c>
      <c r="L288" s="500">
        <f t="shared" si="238"/>
        <v>3.6450533468189612E-4</v>
      </c>
      <c r="M288" s="500">
        <f t="shared" si="238"/>
        <v>3.5709764734217396E-4</v>
      </c>
      <c r="N288" s="500">
        <f t="shared" si="238"/>
        <v>2.9741878054988051E-4</v>
      </c>
      <c r="O288" s="500">
        <f t="shared" si="238"/>
        <v>2.8340006006795653E-4</v>
      </c>
      <c r="P288" s="500">
        <f t="shared" si="238"/>
        <v>2.4958632693895507E-4</v>
      </c>
      <c r="Q288" s="500">
        <f t="shared" si="238"/>
        <v>2.5902079343573519E-4</v>
      </c>
      <c r="R288" s="500">
        <f t="shared" si="238"/>
        <v>2.7320751991264823E-4</v>
      </c>
      <c r="S288" s="500">
        <f t="shared" si="238"/>
        <v>2.702965518741519E-4</v>
      </c>
      <c r="T288" s="501">
        <f t="shared" si="239"/>
        <v>3.0868399315127072E-4</v>
      </c>
      <c r="U288" s="500">
        <f t="shared" si="239"/>
        <v>2.6632721728146155E-4</v>
      </c>
      <c r="V288" s="500">
        <f t="shared" si="239"/>
        <v>2.7845726277250175E-4</v>
      </c>
      <c r="W288" s="500">
        <f t="shared" si="239"/>
        <v>2.7894213075246784E-4</v>
      </c>
      <c r="X288" s="500">
        <f t="shared" si="239"/>
        <v>3.3334141809608929E-4</v>
      </c>
      <c r="Y288" s="500">
        <f t="shared" si="239"/>
        <v>3.1342751866084926E-4</v>
      </c>
      <c r="Z288" s="500">
        <f t="shared" si="239"/>
        <v>3.1402907241010424E-4</v>
      </c>
      <c r="AA288" s="500">
        <f t="shared" si="239"/>
        <v>3.6173852385913506E-4</v>
      </c>
      <c r="AB288" s="500">
        <f t="shared" si="239"/>
        <v>4.19796598804532E-4</v>
      </c>
      <c r="AC288" s="500">
        <f t="shared" si="239"/>
        <v>4.1743308507665274E-4</v>
      </c>
      <c r="AD288" s="500">
        <f t="shared" si="239"/>
        <v>4.1726923212955658E-4</v>
      </c>
      <c r="AE288" s="500">
        <f t="shared" si="239"/>
        <v>4.3765755907379609E-4</v>
      </c>
      <c r="AF288" s="500">
        <f t="shared" si="239"/>
        <v>3.7622111775200323E-4</v>
      </c>
      <c r="AG288" s="501">
        <f t="shared" si="239"/>
        <v>3.5572489624413687E-4</v>
      </c>
      <c r="AH288" s="500">
        <f t="shared" si="239"/>
        <v>3.7096153646736213E-4</v>
      </c>
      <c r="AI288" s="500">
        <f t="shared" si="239"/>
        <v>4.5276287740262896E-4</v>
      </c>
      <c r="AJ288" s="500">
        <f t="shared" si="239"/>
        <v>4.0350164664005201E-4</v>
      </c>
      <c r="AK288" s="500">
        <f t="shared" si="239"/>
        <v>4.1915817664238999E-4</v>
      </c>
      <c r="AL288" s="500">
        <f t="shared" si="239"/>
        <v>4.0148493857769101E-4</v>
      </c>
      <c r="AM288" s="500">
        <f t="shared" si="239"/>
        <v>4.1049043476534055E-4</v>
      </c>
      <c r="AN288" s="500">
        <f t="shared" si="239"/>
        <v>4.1565475117221791E-4</v>
      </c>
      <c r="AO288" s="500">
        <f t="shared" si="239"/>
        <v>3.8748382071463795E-4</v>
      </c>
      <c r="AP288" s="500">
        <f t="shared" si="239"/>
        <v>3.8699895164595745E-4</v>
      </c>
      <c r="AQ288" s="500">
        <f t="shared" si="239"/>
        <v>3.981640030417337E-4</v>
      </c>
      <c r="AR288" s="500">
        <f t="shared" si="239"/>
        <v>5.383314799819837E-4</v>
      </c>
      <c r="AS288" s="500">
        <f t="shared" si="239"/>
        <v>4.7465575445148305E-4</v>
      </c>
      <c r="AT288" s="501">
        <f t="shared" si="239"/>
        <v>4.2309848709665517E-4</v>
      </c>
      <c r="AU288" s="500">
        <f t="shared" si="239"/>
        <v>3.6198630827717496E-4</v>
      </c>
      <c r="AV288" s="500">
        <f t="shared" si="239"/>
        <v>3.667928539400432E-4</v>
      </c>
      <c r="AW288" s="500">
        <f t="shared" si="239"/>
        <v>4.126644964598605E-4</v>
      </c>
      <c r="AX288" s="500">
        <f t="shared" si="239"/>
        <v>4.4226679776979328E-4</v>
      </c>
      <c r="AY288" s="500">
        <f t="shared" si="239"/>
        <v>4.2951515838065922E-4</v>
      </c>
      <c r="AZ288" s="500">
        <f t="shared" si="239"/>
        <v>3.8943961377392496E-4</v>
      </c>
    </row>
    <row r="289" spans="2:52" ht="17.149999999999999" customHeight="1">
      <c r="B289" s="486"/>
      <c r="C289" s="230" t="s">
        <v>646</v>
      </c>
      <c r="D289" s="496"/>
      <c r="E289" s="497">
        <f t="shared" si="238"/>
        <v>3.0384280139317145E-5</v>
      </c>
      <c r="F289" s="498">
        <f t="shared" si="238"/>
        <v>1.4201550880132407E-4</v>
      </c>
      <c r="G289" s="499">
        <f t="shared" si="238"/>
        <v>2.1168395484357411E-4</v>
      </c>
      <c r="H289" s="500">
        <f t="shared" si="238"/>
        <v>7.5238409436180638E-4</v>
      </c>
      <c r="I289" s="500">
        <f t="shared" si="238"/>
        <v>3.2415577667932552E-4</v>
      </c>
      <c r="J289" s="500">
        <f t="shared" si="238"/>
        <v>2.5839595794210077E-4</v>
      </c>
      <c r="K289" s="500">
        <f t="shared" si="238"/>
        <v>1.1410258430254466E-4</v>
      </c>
      <c r="L289" s="500">
        <f t="shared" si="238"/>
        <v>1.248294909607587E-4</v>
      </c>
      <c r="M289" s="500">
        <f t="shared" si="238"/>
        <v>2.3593701497244535E-4</v>
      </c>
      <c r="N289" s="500">
        <f t="shared" si="238"/>
        <v>2.226399834677557E-4</v>
      </c>
      <c r="O289" s="500">
        <f t="shared" si="238"/>
        <v>2.5763441873376546E-4</v>
      </c>
      <c r="P289" s="500">
        <f t="shared" si="238"/>
        <v>1.6370361723839152E-4</v>
      </c>
      <c r="Q289" s="500">
        <f t="shared" si="238"/>
        <v>1.3599165337372393E-4</v>
      </c>
      <c r="R289" s="500">
        <f t="shared" si="238"/>
        <v>1.3615260178438581E-4</v>
      </c>
      <c r="S289" s="500">
        <f t="shared" si="238"/>
        <v>1.9838327266425077E-4</v>
      </c>
      <c r="T289" s="501">
        <f t="shared" si="239"/>
        <v>2.2328473643198099E-4</v>
      </c>
      <c r="U289" s="500">
        <f t="shared" si="239"/>
        <v>2.3369716255675318E-4</v>
      </c>
      <c r="V289" s="500">
        <f t="shared" si="239"/>
        <v>0</v>
      </c>
      <c r="W289" s="500">
        <f t="shared" si="239"/>
        <v>0</v>
      </c>
      <c r="X289" s="500">
        <f t="shared" si="239"/>
        <v>0</v>
      </c>
      <c r="Y289" s="500">
        <f t="shared" si="239"/>
        <v>0</v>
      </c>
      <c r="Z289" s="500">
        <f t="shared" si="239"/>
        <v>0</v>
      </c>
      <c r="AA289" s="500">
        <f t="shared" si="239"/>
        <v>0</v>
      </c>
      <c r="AB289" s="500">
        <f t="shared" si="239"/>
        <v>0</v>
      </c>
      <c r="AC289" s="500">
        <f t="shared" si="239"/>
        <v>4.7016914484519843E-7</v>
      </c>
      <c r="AD289" s="500">
        <f t="shared" si="239"/>
        <v>0</v>
      </c>
      <c r="AE289" s="500">
        <f t="shared" si="239"/>
        <v>0</v>
      </c>
      <c r="AF289" s="500">
        <f t="shared" si="239"/>
        <v>0</v>
      </c>
      <c r="AG289" s="501">
        <f t="shared" si="239"/>
        <v>1.6683353300592811E-5</v>
      </c>
      <c r="AH289" s="500">
        <f t="shared" si="239"/>
        <v>2.646501568777938E-4</v>
      </c>
      <c r="AI289" s="500">
        <f t="shared" si="239"/>
        <v>4.1093570990386862E-4</v>
      </c>
      <c r="AJ289" s="500">
        <f t="shared" si="239"/>
        <v>2.1434943571276496E-4</v>
      </c>
      <c r="AK289" s="500">
        <f t="shared" si="239"/>
        <v>2.2545915571192207E-4</v>
      </c>
      <c r="AL289" s="500">
        <f t="shared" si="239"/>
        <v>2.0995269989324558E-4</v>
      </c>
      <c r="AM289" s="500">
        <f t="shared" si="239"/>
        <v>3.7510692488500316E-4</v>
      </c>
      <c r="AN289" s="500">
        <f t="shared" si="239"/>
        <v>1.8293179824306616E-4</v>
      </c>
      <c r="AO289" s="500">
        <f t="shared" si="239"/>
        <v>3.4490806547737265E-4</v>
      </c>
      <c r="AP289" s="500">
        <f t="shared" si="239"/>
        <v>3.1019440331042371E-4</v>
      </c>
      <c r="AQ289" s="500">
        <f t="shared" si="239"/>
        <v>2.3703876893780732E-4</v>
      </c>
      <c r="AR289" s="500">
        <f t="shared" si="239"/>
        <v>2.164439811109108E-4</v>
      </c>
      <c r="AS289" s="500">
        <f t="shared" si="239"/>
        <v>2.7573083006100102E-4</v>
      </c>
      <c r="AT289" s="501">
        <f t="shared" si="239"/>
        <v>2.7113154693661701E-4</v>
      </c>
      <c r="AU289" s="500">
        <f t="shared" si="239"/>
        <v>2.5930701370248252E-4</v>
      </c>
      <c r="AV289" s="500">
        <f t="shared" si="239"/>
        <v>2.3317068552836112E-4</v>
      </c>
      <c r="AW289" s="500">
        <f t="shared" si="239"/>
        <v>1.993965994485805E-4</v>
      </c>
      <c r="AX289" s="500">
        <f t="shared" si="239"/>
        <v>1.8502224742280234E-4</v>
      </c>
      <c r="AY289" s="500">
        <f t="shared" si="239"/>
        <v>1.4599546154383901E-4</v>
      </c>
      <c r="AZ289" s="500">
        <f t="shared" si="239"/>
        <v>1.7242922208791665E-4</v>
      </c>
    </row>
    <row r="290" spans="2:52" ht="17.149999999999999" customHeight="1">
      <c r="B290" s="486"/>
      <c r="C290" s="230" t="s">
        <v>647</v>
      </c>
      <c r="D290" s="496"/>
      <c r="E290" s="497">
        <f t="shared" si="238"/>
        <v>0</v>
      </c>
      <c r="F290" s="498">
        <f t="shared" si="238"/>
        <v>0</v>
      </c>
      <c r="G290" s="499">
        <f t="shared" si="238"/>
        <v>0</v>
      </c>
      <c r="H290" s="500">
        <f t="shared" si="238"/>
        <v>0</v>
      </c>
      <c r="I290" s="500">
        <f t="shared" si="238"/>
        <v>0</v>
      </c>
      <c r="J290" s="500">
        <f t="shared" si="238"/>
        <v>0</v>
      </c>
      <c r="K290" s="500">
        <f t="shared" si="238"/>
        <v>0</v>
      </c>
      <c r="L290" s="500">
        <f t="shared" si="238"/>
        <v>0</v>
      </c>
      <c r="M290" s="500">
        <f t="shared" si="238"/>
        <v>0</v>
      </c>
      <c r="N290" s="500">
        <f t="shared" si="238"/>
        <v>0</v>
      </c>
      <c r="O290" s="500">
        <f t="shared" si="238"/>
        <v>0</v>
      </c>
      <c r="P290" s="500">
        <f t="shared" si="238"/>
        <v>0</v>
      </c>
      <c r="Q290" s="500">
        <f t="shared" si="238"/>
        <v>0</v>
      </c>
      <c r="R290" s="500">
        <f t="shared" si="238"/>
        <v>0</v>
      </c>
      <c r="S290" s="500">
        <f t="shared" si="238"/>
        <v>0</v>
      </c>
      <c r="T290" s="501">
        <f t="shared" si="239"/>
        <v>0</v>
      </c>
      <c r="U290" s="500">
        <f t="shared" si="239"/>
        <v>0</v>
      </c>
      <c r="V290" s="500">
        <f t="shared" si="239"/>
        <v>0</v>
      </c>
      <c r="W290" s="500">
        <f t="shared" si="239"/>
        <v>0</v>
      </c>
      <c r="X290" s="500">
        <f t="shared" si="239"/>
        <v>0</v>
      </c>
      <c r="Y290" s="500">
        <f t="shared" si="239"/>
        <v>0</v>
      </c>
      <c r="Z290" s="500">
        <f t="shared" si="239"/>
        <v>0</v>
      </c>
      <c r="AA290" s="500">
        <f t="shared" si="239"/>
        <v>0</v>
      </c>
      <c r="AB290" s="500">
        <f t="shared" si="239"/>
        <v>0</v>
      </c>
      <c r="AC290" s="500">
        <f t="shared" si="239"/>
        <v>0</v>
      </c>
      <c r="AD290" s="500">
        <f t="shared" si="239"/>
        <v>0</v>
      </c>
      <c r="AE290" s="500">
        <f t="shared" si="239"/>
        <v>0</v>
      </c>
      <c r="AF290" s="500">
        <f t="shared" si="239"/>
        <v>0</v>
      </c>
      <c r="AG290" s="501">
        <f t="shared" si="239"/>
        <v>0</v>
      </c>
      <c r="AH290" s="500">
        <f t="shared" si="239"/>
        <v>0</v>
      </c>
      <c r="AI290" s="500">
        <f t="shared" si="239"/>
        <v>0</v>
      </c>
      <c r="AJ290" s="500">
        <f t="shared" si="239"/>
        <v>0</v>
      </c>
      <c r="AK290" s="500">
        <f t="shared" si="239"/>
        <v>0</v>
      </c>
      <c r="AL290" s="500">
        <f t="shared" si="239"/>
        <v>0</v>
      </c>
      <c r="AM290" s="500">
        <f t="shared" si="239"/>
        <v>0</v>
      </c>
      <c r="AN290" s="500">
        <f t="shared" si="239"/>
        <v>0</v>
      </c>
      <c r="AO290" s="500">
        <f t="shared" si="239"/>
        <v>0</v>
      </c>
      <c r="AP290" s="500">
        <f t="shared" si="239"/>
        <v>0</v>
      </c>
      <c r="AQ290" s="500">
        <f t="shared" si="239"/>
        <v>0</v>
      </c>
      <c r="AR290" s="500">
        <f t="shared" si="239"/>
        <v>0</v>
      </c>
      <c r="AS290" s="500">
        <f t="shared" si="239"/>
        <v>0</v>
      </c>
      <c r="AT290" s="501">
        <f t="shared" si="239"/>
        <v>0</v>
      </c>
      <c r="AU290" s="500">
        <f t="shared" si="239"/>
        <v>4.8928537135542919E-6</v>
      </c>
      <c r="AV290" s="500">
        <f t="shared" si="239"/>
        <v>4.2515898321758547E-6</v>
      </c>
      <c r="AW290" s="500">
        <f t="shared" si="239"/>
        <v>4.3197929534520004E-6</v>
      </c>
      <c r="AX290" s="500">
        <f t="shared" si="239"/>
        <v>3.6302417819565147E-6</v>
      </c>
      <c r="AY290" s="500">
        <f t="shared" si="239"/>
        <v>3.0683327389710266E-6</v>
      </c>
      <c r="AZ290" s="500">
        <f t="shared" si="239"/>
        <v>3.2818143415972411E-6</v>
      </c>
    </row>
    <row r="291" spans="2:52" ht="17.149999999999999" customHeight="1">
      <c r="B291" s="486"/>
      <c r="C291" s="230" t="s">
        <v>648</v>
      </c>
      <c r="D291" s="496"/>
      <c r="E291" s="497">
        <f t="shared" si="238"/>
        <v>1.9174482739509489E-3</v>
      </c>
      <c r="F291" s="498">
        <f t="shared" si="238"/>
        <v>1.9486627530210853E-3</v>
      </c>
      <c r="G291" s="499">
        <f t="shared" si="238"/>
        <v>2.7150845144113598E-3</v>
      </c>
      <c r="H291" s="500">
        <f t="shared" si="238"/>
        <v>2.3715284819466028E-3</v>
      </c>
      <c r="I291" s="500">
        <f t="shared" si="238"/>
        <v>2.5099686801897969E-3</v>
      </c>
      <c r="J291" s="500">
        <f t="shared" si="238"/>
        <v>2.0773172780818383E-3</v>
      </c>
      <c r="K291" s="500">
        <f t="shared" si="238"/>
        <v>1.9876592109022103E-3</v>
      </c>
      <c r="L291" s="500">
        <f t="shared" si="238"/>
        <v>2.1628887621350985E-3</v>
      </c>
      <c r="M291" s="500">
        <f t="shared" si="238"/>
        <v>2.0644926411899521E-3</v>
      </c>
      <c r="N291" s="500">
        <f t="shared" si="238"/>
        <v>1.9753320193269868E-3</v>
      </c>
      <c r="O291" s="500">
        <f t="shared" si="238"/>
        <v>1.884035231866847E-3</v>
      </c>
      <c r="P291" s="500">
        <f t="shared" si="238"/>
        <v>1.6836165603669898E-3</v>
      </c>
      <c r="Q291" s="500">
        <f t="shared" si="238"/>
        <v>1.7514741624314483E-3</v>
      </c>
      <c r="R291" s="500">
        <f t="shared" si="238"/>
        <v>1.8475564741776153E-3</v>
      </c>
      <c r="S291" s="500">
        <f t="shared" si="238"/>
        <v>1.6485572008499052E-3</v>
      </c>
      <c r="T291" s="501">
        <f t="shared" si="239"/>
        <v>1.9435111561051546E-3</v>
      </c>
      <c r="U291" s="500">
        <f t="shared" si="239"/>
        <v>1.7021860623733223E-3</v>
      </c>
      <c r="V291" s="500">
        <f t="shared" si="239"/>
        <v>1.8300716626786684E-3</v>
      </c>
      <c r="W291" s="500">
        <f t="shared" si="239"/>
        <v>1.7487571902005971E-3</v>
      </c>
      <c r="X291" s="500">
        <f t="shared" si="239"/>
        <v>1.8275802768431097E-3</v>
      </c>
      <c r="Y291" s="500">
        <f t="shared" si="239"/>
        <v>2.0579916783413097E-3</v>
      </c>
      <c r="Z291" s="500">
        <f t="shared" si="239"/>
        <v>1.8391648727667401E-3</v>
      </c>
      <c r="AA291" s="500">
        <f t="shared" si="239"/>
        <v>2.0734526606944405E-3</v>
      </c>
      <c r="AB291" s="500">
        <f t="shared" si="239"/>
        <v>2.5016837124549082E-3</v>
      </c>
      <c r="AC291" s="500">
        <f t="shared" si="239"/>
        <v>2.3158037416438127E-3</v>
      </c>
      <c r="AD291" s="500">
        <f t="shared" si="239"/>
        <v>2.4572774734112385E-3</v>
      </c>
      <c r="AE291" s="500">
        <f t="shared" si="239"/>
        <v>2.4746471674388024E-3</v>
      </c>
      <c r="AF291" s="500">
        <f t="shared" si="239"/>
        <v>2.3071597749556895E-3</v>
      </c>
      <c r="AG291" s="501">
        <f t="shared" ref="AF291:AZ303" si="240">AG262/AG$6</f>
        <v>2.1156763731385716E-3</v>
      </c>
      <c r="AH291" s="500">
        <f t="shared" si="240"/>
        <v>2.5320878988937304E-3</v>
      </c>
      <c r="AI291" s="500">
        <f t="shared" si="240"/>
        <v>2.9170286967778532E-3</v>
      </c>
      <c r="AJ291" s="500">
        <f t="shared" si="240"/>
        <v>3.3624324618546013E-3</v>
      </c>
      <c r="AK291" s="500">
        <f t="shared" si="240"/>
        <v>2.7147518363006646E-3</v>
      </c>
      <c r="AL291" s="500">
        <f t="shared" si="240"/>
        <v>2.7244630361071024E-3</v>
      </c>
      <c r="AM291" s="500">
        <f t="shared" si="240"/>
        <v>2.6546623165373756E-3</v>
      </c>
      <c r="AN291" s="500">
        <f t="shared" si="240"/>
        <v>2.7350685919505248E-3</v>
      </c>
      <c r="AO291" s="500">
        <f t="shared" si="240"/>
        <v>2.6376662903294769E-3</v>
      </c>
      <c r="AP291" s="500">
        <f t="shared" si="240"/>
        <v>2.6012546744481695E-3</v>
      </c>
      <c r="AQ291" s="500">
        <f t="shared" si="240"/>
        <v>2.5921027990027535E-3</v>
      </c>
      <c r="AR291" s="500">
        <f t="shared" si="240"/>
        <v>2.8940867173667907E-3</v>
      </c>
      <c r="AS291" s="500">
        <f t="shared" si="240"/>
        <v>6.1853644131923393E-3</v>
      </c>
      <c r="AT291" s="501">
        <f t="shared" si="240"/>
        <v>3.1120918785502477E-3</v>
      </c>
      <c r="AU291" s="500">
        <f t="shared" si="240"/>
        <v>1.8089701142425811E-3</v>
      </c>
      <c r="AV291" s="500">
        <f t="shared" si="240"/>
        <v>2.2320446354193312E-3</v>
      </c>
      <c r="AW291" s="500">
        <f t="shared" si="240"/>
        <v>2.2132987894322477E-3</v>
      </c>
      <c r="AX291" s="500">
        <f t="shared" si="240"/>
        <v>2.3327766343557662E-3</v>
      </c>
      <c r="AY291" s="500">
        <f t="shared" si="240"/>
        <v>2.3932037038854512E-3</v>
      </c>
      <c r="AZ291" s="500">
        <f t="shared" si="240"/>
        <v>2.1321649996041466E-3</v>
      </c>
    </row>
    <row r="292" spans="2:52" ht="17.149999999999999" customHeight="1">
      <c r="B292" s="486"/>
      <c r="C292" s="230" t="s">
        <v>649</v>
      </c>
      <c r="D292" s="496"/>
      <c r="E292" s="497">
        <f t="shared" si="238"/>
        <v>1.3989800026879705E-3</v>
      </c>
      <c r="F292" s="498">
        <f t="shared" si="238"/>
        <v>2.1569729652725122E-3</v>
      </c>
      <c r="G292" s="499">
        <f t="shared" si="238"/>
        <v>2.7229269439560952E-3</v>
      </c>
      <c r="H292" s="500">
        <f t="shared" si="238"/>
        <v>2.2889686885986505E-3</v>
      </c>
      <c r="I292" s="500">
        <f t="shared" si="238"/>
        <v>3.4578137244313063E-3</v>
      </c>
      <c r="J292" s="500">
        <f t="shared" si="238"/>
        <v>3.31959716617811E-3</v>
      </c>
      <c r="K292" s="500">
        <f t="shared" si="238"/>
        <v>2.8707801273270958E-3</v>
      </c>
      <c r="L292" s="500">
        <f t="shared" si="238"/>
        <v>2.8473231501994255E-3</v>
      </c>
      <c r="M292" s="500">
        <f t="shared" si="238"/>
        <v>2.766328287013614E-3</v>
      </c>
      <c r="N292" s="500">
        <f t="shared" si="238"/>
        <v>2.765158254902019E-3</v>
      </c>
      <c r="O292" s="500">
        <f t="shared" si="238"/>
        <v>2.6282070319807748E-3</v>
      </c>
      <c r="P292" s="500">
        <f t="shared" si="238"/>
        <v>2.2661507941858085E-3</v>
      </c>
      <c r="Q292" s="500">
        <f t="shared" si="238"/>
        <v>2.3549431128143815E-3</v>
      </c>
      <c r="R292" s="500">
        <f t="shared" si="238"/>
        <v>2.4608373074833816E-3</v>
      </c>
      <c r="S292" s="500">
        <f t="shared" si="238"/>
        <v>2.1437199663901377E-3</v>
      </c>
      <c r="T292" s="501">
        <f t="shared" si="238"/>
        <v>2.6154695329876176E-3</v>
      </c>
      <c r="U292" s="500">
        <f t="shared" ref="U292:AJ307" si="241">U263/U$6</f>
        <v>1.9358018014961698E-3</v>
      </c>
      <c r="V292" s="500">
        <f t="shared" si="241"/>
        <v>8.5073339457188965E-5</v>
      </c>
      <c r="W292" s="500">
        <f t="shared" si="241"/>
        <v>9.1856105339670319E-5</v>
      </c>
      <c r="X292" s="500">
        <f t="shared" si="241"/>
        <v>1.2050541518364834E-4</v>
      </c>
      <c r="Y292" s="500">
        <f t="shared" si="241"/>
        <v>5.2741609138808725E-5</v>
      </c>
      <c r="Z292" s="500">
        <f t="shared" si="241"/>
        <v>4.575716099900625E-5</v>
      </c>
      <c r="AA292" s="500">
        <f t="shared" si="241"/>
        <v>5.8259938988401098E-5</v>
      </c>
      <c r="AB292" s="500">
        <f t="shared" si="241"/>
        <v>9.1332677715510826E-5</v>
      </c>
      <c r="AC292" s="500">
        <f t="shared" si="241"/>
        <v>6.1514216780594676E-5</v>
      </c>
      <c r="AD292" s="500">
        <f t="shared" si="241"/>
        <v>5.5627698768283302E-5</v>
      </c>
      <c r="AE292" s="500">
        <f t="shared" si="241"/>
        <v>5.339545336841086E-5</v>
      </c>
      <c r="AF292" s="500">
        <f t="shared" si="240"/>
        <v>2.8648939886114315E-5</v>
      </c>
      <c r="AG292" s="501">
        <f t="shared" si="240"/>
        <v>1.9920964667736953E-4</v>
      </c>
      <c r="AH292" s="500">
        <f t="shared" si="240"/>
        <v>2.5294986681938247E-3</v>
      </c>
      <c r="AI292" s="500">
        <f t="shared" si="240"/>
        <v>2.8649347307510469E-3</v>
      </c>
      <c r="AJ292" s="500">
        <f t="shared" si="240"/>
        <v>2.5725449103869038E-3</v>
      </c>
      <c r="AK292" s="500">
        <f t="shared" si="240"/>
        <v>2.6041189393831827E-3</v>
      </c>
      <c r="AL292" s="500">
        <f t="shared" si="240"/>
        <v>2.439856295846718E-3</v>
      </c>
      <c r="AM292" s="500">
        <f t="shared" si="240"/>
        <v>2.4128898385672682E-3</v>
      </c>
      <c r="AN292" s="500">
        <f t="shared" si="240"/>
        <v>2.369945737619204E-3</v>
      </c>
      <c r="AO292" s="500">
        <f t="shared" si="240"/>
        <v>2.2291354853872301E-3</v>
      </c>
      <c r="AP292" s="500">
        <f t="shared" si="240"/>
        <v>2.1573483563945362E-3</v>
      </c>
      <c r="AQ292" s="500">
        <f t="shared" si="240"/>
        <v>2.1503683809850527E-3</v>
      </c>
      <c r="AR292" s="500">
        <f t="shared" si="240"/>
        <v>2.1660357021948415E-3</v>
      </c>
      <c r="AS292" s="500">
        <f t="shared" si="240"/>
        <v>1.8600332338503381E-3</v>
      </c>
      <c r="AT292" s="501">
        <f t="shared" si="240"/>
        <v>2.3347062832793815E-3</v>
      </c>
      <c r="AU292" s="500">
        <f t="shared" si="240"/>
        <v>1.2107326693395761E-3</v>
      </c>
      <c r="AV292" s="500">
        <f t="shared" si="240"/>
        <v>1.6807888392365259E-3</v>
      </c>
      <c r="AW292" s="500">
        <f t="shared" si="240"/>
        <v>1.5095402388204525E-3</v>
      </c>
      <c r="AX292" s="500">
        <f t="shared" si="240"/>
        <v>1.7409863839091336E-3</v>
      </c>
      <c r="AY292" s="500">
        <f t="shared" si="240"/>
        <v>1.6192630000205928E-3</v>
      </c>
      <c r="AZ292" s="500">
        <f t="shared" si="240"/>
        <v>1.4660553102352671E-3</v>
      </c>
    </row>
    <row r="293" spans="2:52" ht="17.149999999999999" customHeight="1">
      <c r="B293" s="486"/>
      <c r="C293" s="230" t="s">
        <v>650</v>
      </c>
      <c r="D293" s="496"/>
      <c r="E293" s="497">
        <f t="shared" si="238"/>
        <v>6.3341740261731436E-6</v>
      </c>
      <c r="F293" s="498">
        <f t="shared" si="238"/>
        <v>0</v>
      </c>
      <c r="G293" s="499">
        <f t="shared" si="238"/>
        <v>5.50354889045295E-6</v>
      </c>
      <c r="H293" s="500">
        <f t="shared" si="238"/>
        <v>0</v>
      </c>
      <c r="I293" s="500">
        <f t="shared" si="238"/>
        <v>0</v>
      </c>
      <c r="J293" s="500">
        <f t="shared" si="238"/>
        <v>0</v>
      </c>
      <c r="K293" s="500">
        <f t="shared" si="238"/>
        <v>1.1238617144776565E-6</v>
      </c>
      <c r="L293" s="500">
        <f t="shared" si="238"/>
        <v>0</v>
      </c>
      <c r="M293" s="500">
        <f t="shared" si="238"/>
        <v>0</v>
      </c>
      <c r="N293" s="500">
        <f t="shared" si="238"/>
        <v>0</v>
      </c>
      <c r="O293" s="500">
        <f t="shared" si="238"/>
        <v>0</v>
      </c>
      <c r="P293" s="500">
        <f t="shared" si="238"/>
        <v>0</v>
      </c>
      <c r="Q293" s="500">
        <f t="shared" si="238"/>
        <v>3.1000108612162639E-6</v>
      </c>
      <c r="R293" s="500">
        <f t="shared" si="238"/>
        <v>0</v>
      </c>
      <c r="S293" s="500">
        <f t="shared" si="238"/>
        <v>0</v>
      </c>
      <c r="T293" s="501">
        <f t="shared" si="238"/>
        <v>4.0020458117536339E-7</v>
      </c>
      <c r="U293" s="500">
        <f t="shared" si="241"/>
        <v>0</v>
      </c>
      <c r="V293" s="500">
        <f t="shared" si="241"/>
        <v>5.7352531998543811E-6</v>
      </c>
      <c r="W293" s="500">
        <f t="shared" si="241"/>
        <v>2.9749336530277548E-6</v>
      </c>
      <c r="X293" s="500">
        <f t="shared" si="241"/>
        <v>0</v>
      </c>
      <c r="Y293" s="500">
        <f t="shared" si="241"/>
        <v>0</v>
      </c>
      <c r="Z293" s="500">
        <f t="shared" si="241"/>
        <v>0</v>
      </c>
      <c r="AA293" s="500">
        <f t="shared" si="241"/>
        <v>0</v>
      </c>
      <c r="AB293" s="500">
        <f t="shared" si="241"/>
        <v>4.6286358195324581E-6</v>
      </c>
      <c r="AC293" s="500">
        <f t="shared" si="241"/>
        <v>0</v>
      </c>
      <c r="AD293" s="500">
        <f t="shared" si="241"/>
        <v>5.3050770697741466E-6</v>
      </c>
      <c r="AE293" s="500">
        <f t="shared" si="241"/>
        <v>3.9250620077898047E-6</v>
      </c>
      <c r="AF293" s="500">
        <f t="shared" si="240"/>
        <v>0</v>
      </c>
      <c r="AG293" s="501">
        <f t="shared" si="240"/>
        <v>1.8471943721394055E-6</v>
      </c>
      <c r="AH293" s="500">
        <f t="shared" si="240"/>
        <v>1.3325532074587642E-6</v>
      </c>
      <c r="AI293" s="500">
        <f t="shared" si="240"/>
        <v>4.4260875296851922E-7</v>
      </c>
      <c r="AJ293" s="500">
        <f t="shared" si="240"/>
        <v>1.3142876833790176E-7</v>
      </c>
      <c r="AK293" s="500">
        <f t="shared" si="240"/>
        <v>4.4014002359981029E-7</v>
      </c>
      <c r="AL293" s="500">
        <f t="shared" si="240"/>
        <v>3.9321548331937497E-6</v>
      </c>
      <c r="AM293" s="500">
        <f t="shared" si="240"/>
        <v>3.1337692239281654E-6</v>
      </c>
      <c r="AN293" s="500">
        <f t="shared" si="240"/>
        <v>3.1438530019046626E-7</v>
      </c>
      <c r="AO293" s="500">
        <f t="shared" si="240"/>
        <v>3.0040453519884839E-6</v>
      </c>
      <c r="AP293" s="500">
        <f t="shared" si="240"/>
        <v>1.7819239443406164E-6</v>
      </c>
      <c r="AQ293" s="500">
        <f t="shared" si="240"/>
        <v>6.402914595494244E-7</v>
      </c>
      <c r="AR293" s="500">
        <f t="shared" si="240"/>
        <v>1.2418129269747346E-5</v>
      </c>
      <c r="AS293" s="500">
        <f t="shared" si="240"/>
        <v>1.5933042911932911E-4</v>
      </c>
      <c r="AT293" s="501">
        <f t="shared" si="240"/>
        <v>1.9029592374154846E-5</v>
      </c>
      <c r="AU293" s="500">
        <f t="shared" si="240"/>
        <v>9.5909720834637148E-6</v>
      </c>
      <c r="AV293" s="500">
        <f t="shared" si="240"/>
        <v>6.9950532080131602E-6</v>
      </c>
      <c r="AW293" s="500">
        <f t="shared" si="240"/>
        <v>6.740387964675324E-6</v>
      </c>
      <c r="AX293" s="500">
        <f t="shared" si="240"/>
        <v>5.7203026778564947E-6</v>
      </c>
      <c r="AY293" s="500">
        <f t="shared" si="240"/>
        <v>5.5472853753118405E-6</v>
      </c>
      <c r="AZ293" s="500">
        <f t="shared" si="240"/>
        <v>3.175273362472744E-6</v>
      </c>
    </row>
    <row r="294" spans="2:52" ht="17.149999999999999" customHeight="1">
      <c r="B294" s="486"/>
      <c r="C294" s="230" t="s">
        <v>651</v>
      </c>
      <c r="D294" s="496"/>
      <c r="E294" s="497">
        <f t="shared" si="238"/>
        <v>7.1681061456598342E-6</v>
      </c>
      <c r="F294" s="498">
        <f t="shared" si="238"/>
        <v>3.4143604903959332E-6</v>
      </c>
      <c r="G294" s="499">
        <f t="shared" si="238"/>
        <v>8.2840605032953964E-6</v>
      </c>
      <c r="H294" s="500">
        <f t="shared" si="238"/>
        <v>0</v>
      </c>
      <c r="I294" s="500">
        <f t="shared" si="238"/>
        <v>0</v>
      </c>
      <c r="J294" s="500">
        <f t="shared" si="238"/>
        <v>1.0313443301253584E-5</v>
      </c>
      <c r="K294" s="500">
        <f t="shared" si="238"/>
        <v>0</v>
      </c>
      <c r="L294" s="500">
        <f t="shared" si="238"/>
        <v>0</v>
      </c>
      <c r="M294" s="500">
        <f t="shared" si="238"/>
        <v>8.3316390119245298E-6</v>
      </c>
      <c r="N294" s="500">
        <f t="shared" si="238"/>
        <v>0</v>
      </c>
      <c r="O294" s="500">
        <f t="shared" si="238"/>
        <v>0</v>
      </c>
      <c r="P294" s="500">
        <f t="shared" si="238"/>
        <v>0</v>
      </c>
      <c r="Q294" s="500">
        <f t="shared" si="238"/>
        <v>0</v>
      </c>
      <c r="R294" s="500">
        <f t="shared" si="238"/>
        <v>6.2285987842403575E-7</v>
      </c>
      <c r="S294" s="500">
        <f t="shared" si="238"/>
        <v>1.2982791592733542E-5</v>
      </c>
      <c r="T294" s="501">
        <f t="shared" si="238"/>
        <v>2.8513572791245135E-6</v>
      </c>
      <c r="U294" s="500">
        <f t="shared" si="241"/>
        <v>1.3441449928118785E-5</v>
      </c>
      <c r="V294" s="500">
        <f t="shared" si="241"/>
        <v>0</v>
      </c>
      <c r="W294" s="500">
        <f t="shared" si="241"/>
        <v>5.1699618050838208E-7</v>
      </c>
      <c r="X294" s="500">
        <f t="shared" si="241"/>
        <v>0</v>
      </c>
      <c r="Y294" s="500">
        <f t="shared" si="241"/>
        <v>6.9635988079377687E-7</v>
      </c>
      <c r="Z294" s="500">
        <f t="shared" si="241"/>
        <v>2.3558801631956479E-7</v>
      </c>
      <c r="AA294" s="500">
        <f t="shared" si="241"/>
        <v>0</v>
      </c>
      <c r="AB294" s="500">
        <f t="shared" si="241"/>
        <v>1.158613270937728E-6</v>
      </c>
      <c r="AC294" s="500">
        <f t="shared" si="241"/>
        <v>8.0823457083223124E-7</v>
      </c>
      <c r="AD294" s="500">
        <f t="shared" si="241"/>
        <v>2.9128545621328264E-6</v>
      </c>
      <c r="AE294" s="500">
        <f t="shared" si="241"/>
        <v>2.493264036578282E-6</v>
      </c>
      <c r="AF294" s="500">
        <f t="shared" si="240"/>
        <v>8.6491217565917555E-6</v>
      </c>
      <c r="AG294" s="501">
        <f t="shared" si="240"/>
        <v>2.5905256408399618E-6</v>
      </c>
      <c r="AH294" s="500">
        <f t="shared" si="240"/>
        <v>1.6055725710997246E-6</v>
      </c>
      <c r="AI294" s="500">
        <f t="shared" si="240"/>
        <v>1.6530153605356053E-6</v>
      </c>
      <c r="AJ294" s="500">
        <f t="shared" si="240"/>
        <v>7.0625595102311085E-6</v>
      </c>
      <c r="AK294" s="500">
        <f t="shared" si="240"/>
        <v>2.6727650837113511E-6</v>
      </c>
      <c r="AL294" s="500">
        <f t="shared" si="240"/>
        <v>1.5431898034117294E-6</v>
      </c>
      <c r="AM294" s="500">
        <f t="shared" si="240"/>
        <v>8.001681926797324E-7</v>
      </c>
      <c r="AN294" s="500">
        <f t="shared" si="240"/>
        <v>1.642065639382859E-6</v>
      </c>
      <c r="AO294" s="500">
        <f t="shared" si="240"/>
        <v>1.7836689905984552E-6</v>
      </c>
      <c r="AP294" s="500">
        <f t="shared" si="240"/>
        <v>1.6636354245079744E-6</v>
      </c>
      <c r="AQ294" s="500">
        <f t="shared" si="240"/>
        <v>1.4004244116100942E-6</v>
      </c>
      <c r="AR294" s="500">
        <f t="shared" si="240"/>
        <v>4.2871710617149817E-5</v>
      </c>
      <c r="AS294" s="500">
        <f t="shared" si="240"/>
        <v>7.1828074480308738E-5</v>
      </c>
      <c r="AT294" s="501">
        <f t="shared" si="240"/>
        <v>1.3088411332905534E-5</v>
      </c>
      <c r="AU294" s="500">
        <f t="shared" si="240"/>
        <v>1.4921816799037027E-4</v>
      </c>
      <c r="AV294" s="500">
        <f t="shared" si="240"/>
        <v>5.5383856161651423E-5</v>
      </c>
      <c r="AW294" s="500">
        <f t="shared" si="240"/>
        <v>6.2145832023020205E-5</v>
      </c>
      <c r="AX294" s="500">
        <f t="shared" si="240"/>
        <v>6.3309767324435694E-5</v>
      </c>
      <c r="AY294" s="500">
        <f t="shared" si="240"/>
        <v>5.5852686263984787E-5</v>
      </c>
      <c r="AZ294" s="500">
        <f t="shared" si="240"/>
        <v>5.1910542260379221E-5</v>
      </c>
    </row>
    <row r="295" spans="2:52" ht="17.149999999999999" customHeight="1">
      <c r="B295" s="486"/>
      <c r="C295" s="230" t="s">
        <v>652</v>
      </c>
      <c r="D295" s="496"/>
      <c r="E295" s="497">
        <f t="shared" si="238"/>
        <v>1.6532348077929832E-5</v>
      </c>
      <c r="F295" s="498">
        <f t="shared" si="238"/>
        <v>2.3241414195767284E-5</v>
      </c>
      <c r="G295" s="499">
        <f t="shared" si="238"/>
        <v>1.2582718789162941E-4</v>
      </c>
      <c r="H295" s="500">
        <f t="shared" si="238"/>
        <v>1.0806264070265573E-4</v>
      </c>
      <c r="I295" s="500">
        <f t="shared" si="238"/>
        <v>1.1221670857604991E-4</v>
      </c>
      <c r="J295" s="500">
        <f t="shared" si="238"/>
        <v>1.5990626437695416E-4</v>
      </c>
      <c r="K295" s="500">
        <f t="shared" si="238"/>
        <v>8.3063499617890829E-5</v>
      </c>
      <c r="L295" s="500">
        <f t="shared" si="238"/>
        <v>7.9557023306433793E-5</v>
      </c>
      <c r="M295" s="500">
        <f t="shared" si="238"/>
        <v>7.7092783912100434E-5</v>
      </c>
      <c r="N295" s="500">
        <f t="shared" si="238"/>
        <v>6.8110677893708639E-5</v>
      </c>
      <c r="O295" s="500">
        <f t="shared" si="238"/>
        <v>6.8302379800726945E-5</v>
      </c>
      <c r="P295" s="500">
        <f t="shared" si="238"/>
        <v>5.4414452183086837E-5</v>
      </c>
      <c r="Q295" s="500">
        <f t="shared" si="238"/>
        <v>5.4904855616340787E-5</v>
      </c>
      <c r="R295" s="500">
        <f t="shared" si="238"/>
        <v>5.3955050110518532E-5</v>
      </c>
      <c r="S295" s="500">
        <f t="shared" si="238"/>
        <v>4.9116765302334249E-5</v>
      </c>
      <c r="T295" s="501">
        <f t="shared" si="238"/>
        <v>7.4824000415604807E-5</v>
      </c>
      <c r="U295" s="500">
        <f t="shared" si="241"/>
        <v>5.1395627858242168E-5</v>
      </c>
      <c r="V295" s="500">
        <f t="shared" si="241"/>
        <v>5.1880657792112275E-5</v>
      </c>
      <c r="W295" s="500">
        <f t="shared" si="241"/>
        <v>4.9098439110968422E-5</v>
      </c>
      <c r="X295" s="500">
        <f t="shared" si="241"/>
        <v>4.7056110344338042E-5</v>
      </c>
      <c r="Y295" s="500">
        <f t="shared" si="241"/>
        <v>4.2938688081384616E-5</v>
      </c>
      <c r="Z295" s="500">
        <f t="shared" si="241"/>
        <v>3.899069622948224E-5</v>
      </c>
      <c r="AA295" s="500">
        <f t="shared" si="241"/>
        <v>4.0027664458724914E-5</v>
      </c>
      <c r="AB295" s="500">
        <f t="shared" si="241"/>
        <v>4.287910343880124E-5</v>
      </c>
      <c r="AC295" s="500">
        <f t="shared" si="241"/>
        <v>5.4368336321114423E-5</v>
      </c>
      <c r="AD295" s="500">
        <f t="shared" si="241"/>
        <v>5.5885545882407579E-5</v>
      </c>
      <c r="AE295" s="500">
        <f t="shared" si="241"/>
        <v>5.0498398250076793E-5</v>
      </c>
      <c r="AF295" s="500">
        <f t="shared" si="240"/>
        <v>5.0108520174955148E-5</v>
      </c>
      <c r="AG295" s="501">
        <f t="shared" si="240"/>
        <v>4.7960965593426873E-5</v>
      </c>
      <c r="AH295" s="500">
        <f t="shared" si="240"/>
        <v>6.9457421039274296E-5</v>
      </c>
      <c r="AI295" s="500">
        <f t="shared" si="240"/>
        <v>7.6123933637708556E-5</v>
      </c>
      <c r="AJ295" s="500">
        <f t="shared" si="240"/>
        <v>6.6625973349989997E-5</v>
      </c>
      <c r="AK295" s="500">
        <f t="shared" si="240"/>
        <v>7.0543214645821901E-5</v>
      </c>
      <c r="AL295" s="500">
        <f t="shared" si="240"/>
        <v>7.5778376532725536E-5</v>
      </c>
      <c r="AM295" s="500">
        <f t="shared" si="240"/>
        <v>7.4864507389170196E-5</v>
      </c>
      <c r="AN295" s="500">
        <f t="shared" si="240"/>
        <v>7.2062370150596144E-5</v>
      </c>
      <c r="AO295" s="500">
        <f t="shared" si="240"/>
        <v>6.9095240791496837E-5</v>
      </c>
      <c r="AP295" s="500">
        <f t="shared" si="240"/>
        <v>6.4955602892512461E-5</v>
      </c>
      <c r="AQ295" s="500">
        <f t="shared" si="240"/>
        <v>6.9207941791307962E-5</v>
      </c>
      <c r="AR295" s="500">
        <f t="shared" si="240"/>
        <v>2.5233943055824121E-4</v>
      </c>
      <c r="AS295" s="500">
        <f t="shared" si="240"/>
        <v>2.2040288328015569E-4</v>
      </c>
      <c r="AT295" s="501">
        <f t="shared" si="240"/>
        <v>1.0268661349222402E-4</v>
      </c>
      <c r="AU295" s="500">
        <f t="shared" si="240"/>
        <v>0</v>
      </c>
      <c r="AV295" s="500">
        <f t="shared" si="240"/>
        <v>0</v>
      </c>
      <c r="AW295" s="500">
        <f t="shared" si="240"/>
        <v>0</v>
      </c>
      <c r="AX295" s="500">
        <f t="shared" si="240"/>
        <v>0</v>
      </c>
      <c r="AY295" s="500">
        <f t="shared" si="240"/>
        <v>0</v>
      </c>
      <c r="AZ295" s="500">
        <f t="shared" si="240"/>
        <v>0</v>
      </c>
    </row>
    <row r="296" spans="2:52" ht="17.149999999999999" customHeight="1">
      <c r="B296" s="486"/>
      <c r="C296" s="230" t="s">
        <v>653</v>
      </c>
      <c r="D296" s="496"/>
      <c r="E296" s="497">
        <f t="shared" si="238"/>
        <v>3.2590451691476083E-5</v>
      </c>
      <c r="F296" s="498">
        <f t="shared" si="238"/>
        <v>4.2201362054845922E-6</v>
      </c>
      <c r="G296" s="499">
        <f t="shared" si="238"/>
        <v>5.6965695662686845E-6</v>
      </c>
      <c r="H296" s="500">
        <f t="shared" si="238"/>
        <v>1.0401498275202826E-6</v>
      </c>
      <c r="I296" s="500">
        <f t="shared" si="238"/>
        <v>0</v>
      </c>
      <c r="J296" s="500">
        <f t="shared" si="238"/>
        <v>0</v>
      </c>
      <c r="K296" s="500">
        <f t="shared" si="238"/>
        <v>4.2823476556877317E-6</v>
      </c>
      <c r="L296" s="500">
        <f t="shared" si="238"/>
        <v>2.8228991297812809E-5</v>
      </c>
      <c r="M296" s="500">
        <f t="shared" si="238"/>
        <v>1.9004256947883843E-6</v>
      </c>
      <c r="N296" s="500">
        <f t="shared" si="238"/>
        <v>0</v>
      </c>
      <c r="O296" s="500">
        <f t="shared" si="238"/>
        <v>0</v>
      </c>
      <c r="P296" s="500">
        <f t="shared" si="238"/>
        <v>8.3103790304519548E-7</v>
      </c>
      <c r="Q296" s="500">
        <f t="shared" si="238"/>
        <v>0</v>
      </c>
      <c r="R296" s="500">
        <f t="shared" si="238"/>
        <v>0</v>
      </c>
      <c r="S296" s="500">
        <f t="shared" si="238"/>
        <v>1.4036259668377618E-7</v>
      </c>
      <c r="T296" s="501">
        <f t="shared" si="238"/>
        <v>2.6841464442144973E-6</v>
      </c>
      <c r="U296" s="500">
        <f t="shared" si="241"/>
        <v>8.396135673441604E-8</v>
      </c>
      <c r="V296" s="500">
        <f t="shared" si="241"/>
        <v>1.1566735480243232E-6</v>
      </c>
      <c r="W296" s="500">
        <f t="shared" si="241"/>
        <v>1.2669053160580831E-6</v>
      </c>
      <c r="X296" s="500">
        <f t="shared" si="241"/>
        <v>2.8636641019022511E-7</v>
      </c>
      <c r="Y296" s="500">
        <f t="shared" si="241"/>
        <v>6.3194615951349835E-7</v>
      </c>
      <c r="Z296" s="500">
        <f t="shared" si="241"/>
        <v>0</v>
      </c>
      <c r="AA296" s="500">
        <f t="shared" si="241"/>
        <v>0</v>
      </c>
      <c r="AB296" s="500">
        <f t="shared" si="241"/>
        <v>8.4244414592183942E-7</v>
      </c>
      <c r="AC296" s="500">
        <f t="shared" si="241"/>
        <v>7.2807163234329904E-7</v>
      </c>
      <c r="AD296" s="500">
        <f t="shared" si="241"/>
        <v>0</v>
      </c>
      <c r="AE296" s="500">
        <f t="shared" si="241"/>
        <v>1.4514528301906859E-5</v>
      </c>
      <c r="AF296" s="500">
        <f t="shared" si="240"/>
        <v>2.5341722597598505E-6</v>
      </c>
      <c r="AG296" s="501">
        <f t="shared" si="240"/>
        <v>1.977961487206259E-6</v>
      </c>
      <c r="AH296" s="500">
        <f t="shared" si="240"/>
        <v>2.1685091926391739E-4</v>
      </c>
      <c r="AI296" s="500">
        <f t="shared" si="240"/>
        <v>-1.6722923234656386E-4</v>
      </c>
      <c r="AJ296" s="500">
        <f t="shared" si="240"/>
        <v>-1.0418459128956173E-5</v>
      </c>
      <c r="AK296" s="500">
        <f t="shared" si="240"/>
        <v>3.0180647473112515E-5</v>
      </c>
      <c r="AL296" s="500">
        <f t="shared" si="240"/>
        <v>3.0411378261353725E-5</v>
      </c>
      <c r="AM296" s="500">
        <f t="shared" si="240"/>
        <v>1.0138074115506813E-6</v>
      </c>
      <c r="AN296" s="500">
        <f t="shared" si="240"/>
        <v>9.9045229042140718E-7</v>
      </c>
      <c r="AO296" s="500">
        <f t="shared" si="240"/>
        <v>1.3496036022351841E-6</v>
      </c>
      <c r="AP296" s="500">
        <f t="shared" si="240"/>
        <v>2.3942790660518564E-6</v>
      </c>
      <c r="AQ296" s="500">
        <f t="shared" si="240"/>
        <v>8.7817043572958582E-7</v>
      </c>
      <c r="AR296" s="500">
        <f t="shared" si="240"/>
        <v>2.5994302056602671E-6</v>
      </c>
      <c r="AS296" s="500">
        <f t="shared" si="240"/>
        <v>1.1513150292730185E-5</v>
      </c>
      <c r="AT296" s="501">
        <f t="shared" si="240"/>
        <v>1.1228666778331316E-5</v>
      </c>
      <c r="AU296" s="500">
        <f t="shared" si="240"/>
        <v>6.1169500595672106E-7</v>
      </c>
      <c r="AV296" s="500">
        <f t="shared" si="240"/>
        <v>3.7415628852109969E-7</v>
      </c>
      <c r="AW296" s="500">
        <f t="shared" si="240"/>
        <v>3.6260991502856968E-7</v>
      </c>
      <c r="AX296" s="500">
        <f t="shared" si="240"/>
        <v>8.1079017806493077E-7</v>
      </c>
      <c r="AY296" s="500">
        <f t="shared" si="240"/>
        <v>4.2601128075220075E-7</v>
      </c>
      <c r="AZ296" s="500">
        <f t="shared" si="240"/>
        <v>2.2072292156915406E-7</v>
      </c>
    </row>
    <row r="297" spans="2:52" ht="17.149999999999999" customHeight="1">
      <c r="B297" s="486"/>
      <c r="C297" s="230" t="s">
        <v>654</v>
      </c>
      <c r="D297" s="496"/>
      <c r="E297" s="497">
        <f t="shared" si="238"/>
        <v>1.289828198565642E-3</v>
      </c>
      <c r="F297" s="498">
        <f t="shared" si="238"/>
        <v>2.1880348133945833E-4</v>
      </c>
      <c r="G297" s="499">
        <f t="shared" si="238"/>
        <v>2.7043428669803479E-4</v>
      </c>
      <c r="H297" s="500">
        <f t="shared" si="238"/>
        <v>2.7287895753248559E-4</v>
      </c>
      <c r="I297" s="500">
        <f t="shared" si="238"/>
        <v>9.8181634316013263E-5</v>
      </c>
      <c r="J297" s="500">
        <f t="shared" si="238"/>
        <v>7.371593492090474E-5</v>
      </c>
      <c r="K297" s="500">
        <f t="shared" si="238"/>
        <v>1.6587745515875475E-4</v>
      </c>
      <c r="L297" s="500">
        <f t="shared" si="238"/>
        <v>1.4810866235077461E-4</v>
      </c>
      <c r="M297" s="500">
        <f t="shared" si="238"/>
        <v>2.2972319883706152E-4</v>
      </c>
      <c r="N297" s="500">
        <f t="shared" si="238"/>
        <v>8.8212285828166747E-5</v>
      </c>
      <c r="O297" s="500">
        <f t="shared" si="238"/>
        <v>4.7963154030611604E-5</v>
      </c>
      <c r="P297" s="500">
        <f t="shared" si="238"/>
        <v>2.8447959385048205E-5</v>
      </c>
      <c r="Q297" s="500">
        <f t="shared" si="238"/>
        <v>6.7008153486007168E-5</v>
      </c>
      <c r="R297" s="500">
        <f t="shared" si="238"/>
        <v>3.6068071551876363E-5</v>
      </c>
      <c r="S297" s="500">
        <f t="shared" si="238"/>
        <v>2.6875188957016594E-5</v>
      </c>
      <c r="T297" s="501">
        <f t="shared" si="238"/>
        <v>9.4671383423645117E-5</v>
      </c>
      <c r="U297" s="500">
        <f t="shared" si="241"/>
        <v>2.0676304627290759E-5</v>
      </c>
      <c r="V297" s="500">
        <f t="shared" si="241"/>
        <v>5.0189970584569967E-5</v>
      </c>
      <c r="W297" s="500">
        <f t="shared" si="241"/>
        <v>9.9257090935316597E-5</v>
      </c>
      <c r="X297" s="500">
        <f t="shared" si="241"/>
        <v>6.7374588146635041E-5</v>
      </c>
      <c r="Y297" s="500">
        <f t="shared" si="241"/>
        <v>1.6734472093644096E-4</v>
      </c>
      <c r="Z297" s="500">
        <f t="shared" si="241"/>
        <v>7.2724748462561531E-5</v>
      </c>
      <c r="AA297" s="500">
        <f t="shared" si="241"/>
        <v>9.294820275532729E-5</v>
      </c>
      <c r="AB297" s="500">
        <f t="shared" si="241"/>
        <v>1.2308258884609417E-4</v>
      </c>
      <c r="AC297" s="500">
        <f t="shared" si="241"/>
        <v>1.3596770759940823E-4</v>
      </c>
      <c r="AD297" s="500">
        <f t="shared" si="241"/>
        <v>1.5353459346873621E-4</v>
      </c>
      <c r="AE297" s="500">
        <f t="shared" si="241"/>
        <v>2.0916931985006973E-4</v>
      </c>
      <c r="AF297" s="500">
        <f t="shared" si="240"/>
        <v>6.9146618570904071E-5</v>
      </c>
      <c r="AG297" s="501">
        <f t="shared" si="240"/>
        <v>1.0739037797619228E-4</v>
      </c>
      <c r="AH297" s="500">
        <f t="shared" si="240"/>
        <v>3.962185382809146E-5</v>
      </c>
      <c r="AI297" s="500">
        <f t="shared" si="240"/>
        <v>1.3391987547644625E-4</v>
      </c>
      <c r="AJ297" s="500">
        <f t="shared" si="240"/>
        <v>1.0329734076932592E-4</v>
      </c>
      <c r="AK297" s="500">
        <f t="shared" si="240"/>
        <v>4.9990743807942526E-5</v>
      </c>
      <c r="AL297" s="500">
        <f t="shared" si="240"/>
        <v>7.2838280824953308E-5</v>
      </c>
      <c r="AM297" s="500">
        <f t="shared" si="240"/>
        <v>7.6203686488856783E-5</v>
      </c>
      <c r="AN297" s="500">
        <f t="shared" si="240"/>
        <v>1.0864851501351752E-4</v>
      </c>
      <c r="AO297" s="500">
        <f t="shared" si="240"/>
        <v>1.0162494649404585E-4</v>
      </c>
      <c r="AP297" s="500">
        <f t="shared" si="240"/>
        <v>2.5339702250380452E-5</v>
      </c>
      <c r="AQ297" s="500">
        <f t="shared" si="240"/>
        <v>1.5697418342183075E-5</v>
      </c>
      <c r="AR297" s="500">
        <f t="shared" si="240"/>
        <v>0</v>
      </c>
      <c r="AS297" s="500">
        <f t="shared" si="240"/>
        <v>0</v>
      </c>
      <c r="AT297" s="501">
        <f t="shared" si="240"/>
        <v>5.7136822559752499E-5</v>
      </c>
      <c r="AU297" s="500">
        <f t="shared" si="240"/>
        <v>0</v>
      </c>
      <c r="AV297" s="500">
        <f t="shared" si="240"/>
        <v>0</v>
      </c>
      <c r="AW297" s="500">
        <f t="shared" si="240"/>
        <v>0</v>
      </c>
      <c r="AX297" s="500">
        <f t="shared" si="240"/>
        <v>0</v>
      </c>
      <c r="AY297" s="500">
        <f t="shared" si="240"/>
        <v>0</v>
      </c>
      <c r="AZ297" s="500">
        <f t="shared" si="240"/>
        <v>0</v>
      </c>
    </row>
    <row r="298" spans="2:52" ht="17.149999999999999" customHeight="1">
      <c r="B298" s="486"/>
      <c r="C298" s="230" t="s">
        <v>655</v>
      </c>
      <c r="D298" s="496"/>
      <c r="E298" s="497">
        <f t="shared" si="238"/>
        <v>8.1617487471025895E-5</v>
      </c>
      <c r="F298" s="498">
        <f t="shared" si="238"/>
        <v>6.4167760375836132E-5</v>
      </c>
      <c r="G298" s="499">
        <f t="shared" si="238"/>
        <v>9.9199849148461205E-5</v>
      </c>
      <c r="H298" s="500">
        <f t="shared" si="238"/>
        <v>4.6807233945603918E-5</v>
      </c>
      <c r="I298" s="500">
        <f t="shared" si="238"/>
        <v>1.3914163182719653E-4</v>
      </c>
      <c r="J298" s="500">
        <f t="shared" si="238"/>
        <v>7.6562754341033665E-5</v>
      </c>
      <c r="K298" s="500">
        <f t="shared" si="238"/>
        <v>9.9809575205727036E-5</v>
      </c>
      <c r="L298" s="500">
        <f t="shared" si="238"/>
        <v>8.0675010220737907E-5</v>
      </c>
      <c r="M298" s="500">
        <f t="shared" si="238"/>
        <v>9.2326596281524113E-5</v>
      </c>
      <c r="N298" s="500">
        <f t="shared" si="238"/>
        <v>3.3643319933141845E-5</v>
      </c>
      <c r="O298" s="500">
        <f t="shared" si="238"/>
        <v>4.3950474394320055E-5</v>
      </c>
      <c r="P298" s="500">
        <f t="shared" si="238"/>
        <v>8.3766270216724861E-5</v>
      </c>
      <c r="Q298" s="500">
        <f t="shared" si="238"/>
        <v>4.7107248378565479E-5</v>
      </c>
      <c r="R298" s="500">
        <f t="shared" si="238"/>
        <v>7.7353092873456663E-5</v>
      </c>
      <c r="S298" s="500">
        <f t="shared" si="238"/>
        <v>7.0637476781109759E-5</v>
      </c>
      <c r="T298" s="501">
        <f t="shared" si="238"/>
        <v>7.2145937688525549E-5</v>
      </c>
      <c r="U298" s="500">
        <f t="shared" si="241"/>
        <v>9.4646298074564354E-5</v>
      </c>
      <c r="V298" s="500">
        <f t="shared" si="241"/>
        <v>4.0837119822734948E-5</v>
      </c>
      <c r="W298" s="500">
        <f t="shared" si="241"/>
        <v>6.912672998449645E-5</v>
      </c>
      <c r="X298" s="500">
        <f t="shared" si="241"/>
        <v>1.1411196399866135E-4</v>
      </c>
      <c r="Y298" s="500">
        <f t="shared" si="241"/>
        <v>1.4711123843834739E-4</v>
      </c>
      <c r="Z298" s="500">
        <f t="shared" si="241"/>
        <v>8.7093402930701582E-5</v>
      </c>
      <c r="AA298" s="500">
        <f t="shared" si="241"/>
        <v>7.6612060010934526E-5</v>
      </c>
      <c r="AB298" s="500">
        <f t="shared" si="241"/>
        <v>9.5654285825227814E-5</v>
      </c>
      <c r="AC298" s="500">
        <f t="shared" si="241"/>
        <v>4.2163153641518629E-6</v>
      </c>
      <c r="AD298" s="500">
        <f t="shared" si="241"/>
        <v>2.8422081562324572E-5</v>
      </c>
      <c r="AE298" s="500">
        <f t="shared" si="241"/>
        <v>2.9649495479305913E-5</v>
      </c>
      <c r="AF298" s="500">
        <f t="shared" si="240"/>
        <v>1.3995027549288377E-5</v>
      </c>
      <c r="AG298" s="501">
        <f t="shared" si="240"/>
        <v>6.4408207337884069E-5</v>
      </c>
      <c r="AH298" s="500">
        <f t="shared" si="240"/>
        <v>7.1975360940294594E-5</v>
      </c>
      <c r="AI298" s="500">
        <f t="shared" si="240"/>
        <v>5.8285357050659013E-5</v>
      </c>
      <c r="AJ298" s="500">
        <f t="shared" si="240"/>
        <v>4.9464444924234445E-5</v>
      </c>
      <c r="AK298" s="500">
        <f t="shared" si="240"/>
        <v>4.4996451789855331E-5</v>
      </c>
      <c r="AL298" s="500">
        <f t="shared" si="240"/>
        <v>9.1692588613331648E-5</v>
      </c>
      <c r="AM298" s="500">
        <f t="shared" si="240"/>
        <v>3.8151112210146991E-5</v>
      </c>
      <c r="AN298" s="500">
        <f t="shared" si="240"/>
        <v>5.1863299648329724E-5</v>
      </c>
      <c r="AO298" s="500">
        <f t="shared" si="240"/>
        <v>2.0966945786002435E-5</v>
      </c>
      <c r="AP298" s="500">
        <f t="shared" si="240"/>
        <v>2.0059217648206595E-5</v>
      </c>
      <c r="AQ298" s="500">
        <f t="shared" si="240"/>
        <v>3.0410545757685221E-5</v>
      </c>
      <c r="AR298" s="500">
        <f t="shared" si="240"/>
        <v>3.4612088718172728E-5</v>
      </c>
      <c r="AS298" s="500">
        <f t="shared" si="240"/>
        <v>-2.9965602262876064E-5</v>
      </c>
      <c r="AT298" s="501">
        <f t="shared" si="240"/>
        <v>3.7607647945640007E-5</v>
      </c>
      <c r="AU298" s="500">
        <f t="shared" si="240"/>
        <v>5.3483579309165115E-5</v>
      </c>
      <c r="AV298" s="500">
        <f t="shared" si="240"/>
        <v>-2.8464733093512091E-5</v>
      </c>
      <c r="AW298" s="500">
        <f t="shared" si="240"/>
        <v>1.6451495151164007E-5</v>
      </c>
      <c r="AX298" s="500">
        <f t="shared" si="240"/>
        <v>4.9705741623781056E-5</v>
      </c>
      <c r="AY298" s="500">
        <f t="shared" si="240"/>
        <v>6.0084818776047026E-5</v>
      </c>
      <c r="AZ298" s="500">
        <f t="shared" si="240"/>
        <v>1.3238844264687154E-6</v>
      </c>
    </row>
    <row r="299" spans="2:52" ht="17.149999999999999" customHeight="1">
      <c r="B299" s="486"/>
      <c r="C299" s="230" t="s">
        <v>656</v>
      </c>
      <c r="D299" s="496"/>
      <c r="E299" s="497">
        <f t="shared" si="238"/>
        <v>2.8529063429365324E-5</v>
      </c>
      <c r="F299" s="498">
        <f t="shared" si="238"/>
        <v>2.4283930993059149E-5</v>
      </c>
      <c r="G299" s="499">
        <f t="shared" si="238"/>
        <v>1.9967064527002204E-5</v>
      </c>
      <c r="H299" s="500">
        <f t="shared" si="238"/>
        <v>0</v>
      </c>
      <c r="I299" s="500">
        <f t="shared" si="238"/>
        <v>1.8851780679239881E-6</v>
      </c>
      <c r="J299" s="500">
        <f t="shared" si="238"/>
        <v>4.8304166617856312E-6</v>
      </c>
      <c r="K299" s="500">
        <f t="shared" si="238"/>
        <v>0</v>
      </c>
      <c r="L299" s="500">
        <f t="shared" si="238"/>
        <v>0</v>
      </c>
      <c r="M299" s="500">
        <f t="shared" si="238"/>
        <v>1.0057283131449801E-6</v>
      </c>
      <c r="N299" s="500">
        <f t="shared" si="238"/>
        <v>4.7358199343385906E-6</v>
      </c>
      <c r="O299" s="500">
        <f t="shared" si="238"/>
        <v>6.6204506122819518E-7</v>
      </c>
      <c r="P299" s="500">
        <f t="shared" si="238"/>
        <v>0</v>
      </c>
      <c r="Q299" s="500">
        <f t="shared" si="238"/>
        <v>3.8114887637904877E-7</v>
      </c>
      <c r="R299" s="500">
        <f t="shared" si="238"/>
        <v>0</v>
      </c>
      <c r="S299" s="500">
        <f t="shared" si="238"/>
        <v>5.839084022045031E-7</v>
      </c>
      <c r="T299" s="501">
        <f t="shared" si="238"/>
        <v>1.0557055197162675E-6</v>
      </c>
      <c r="U299" s="500">
        <f t="shared" si="241"/>
        <v>0</v>
      </c>
      <c r="V299" s="500">
        <f t="shared" si="241"/>
        <v>0</v>
      </c>
      <c r="W299" s="500">
        <f t="shared" si="241"/>
        <v>2.7268460660670774E-7</v>
      </c>
      <c r="X299" s="500">
        <f t="shared" si="241"/>
        <v>1.9554191886809298E-5</v>
      </c>
      <c r="Y299" s="500">
        <f t="shared" si="241"/>
        <v>8.4559220687399273E-7</v>
      </c>
      <c r="Z299" s="500">
        <f t="shared" si="241"/>
        <v>9.5664440493497954E-7</v>
      </c>
      <c r="AA299" s="500">
        <f t="shared" si="241"/>
        <v>3.9238318985252675E-7</v>
      </c>
      <c r="AB299" s="500">
        <f t="shared" si="241"/>
        <v>1.9727532489395245E-6</v>
      </c>
      <c r="AC299" s="500">
        <f t="shared" si="241"/>
        <v>9.9090248926198303E-6</v>
      </c>
      <c r="AD299" s="500">
        <f t="shared" si="241"/>
        <v>4.1309545734416425E-5</v>
      </c>
      <c r="AE299" s="500">
        <f t="shared" si="241"/>
        <v>1.0375454947176646E-5</v>
      </c>
      <c r="AF299" s="500">
        <f t="shared" si="240"/>
        <v>2.1088477845194903E-5</v>
      </c>
      <c r="AG299" s="501">
        <f t="shared" si="240"/>
        <v>9.490391546680338E-6</v>
      </c>
      <c r="AH299" s="500">
        <f t="shared" si="240"/>
        <v>1.2335902712110568E-7</v>
      </c>
      <c r="AI299" s="500">
        <f t="shared" si="240"/>
        <v>2.347691280758145E-7</v>
      </c>
      <c r="AJ299" s="500">
        <f t="shared" si="240"/>
        <v>3.5424172523245796E-7</v>
      </c>
      <c r="AK299" s="500">
        <f t="shared" si="240"/>
        <v>1.2994822840892916E-7</v>
      </c>
      <c r="AL299" s="500">
        <f t="shared" si="240"/>
        <v>4.6326471840279116E-7</v>
      </c>
      <c r="AM299" s="500">
        <f t="shared" si="240"/>
        <v>1.0274895414818315E-7</v>
      </c>
      <c r="AN299" s="500">
        <f t="shared" si="240"/>
        <v>3.4467298525243843E-8</v>
      </c>
      <c r="AO299" s="500">
        <f t="shared" si="240"/>
        <v>4.0759748723316064E-8</v>
      </c>
      <c r="AP299" s="500">
        <f t="shared" si="240"/>
        <v>4.5986412501387744E-8</v>
      </c>
      <c r="AQ299" s="500">
        <f t="shared" si="240"/>
        <v>6.6721991270682442E-8</v>
      </c>
      <c r="AR299" s="500">
        <f t="shared" si="240"/>
        <v>1.4784194633239684E-6</v>
      </c>
      <c r="AS299" s="500">
        <f t="shared" si="240"/>
        <v>8.5803584448064788E-7</v>
      </c>
      <c r="AT299" s="501">
        <f t="shared" si="240"/>
        <v>3.462745596249388E-7</v>
      </c>
      <c r="AU299" s="500">
        <f t="shared" si="240"/>
        <v>1.2030030811244262E-6</v>
      </c>
      <c r="AV299" s="500">
        <f t="shared" si="240"/>
        <v>2.8694681492672709E-5</v>
      </c>
      <c r="AW299" s="500">
        <f t="shared" si="240"/>
        <v>2.7454838863173561E-5</v>
      </c>
      <c r="AX299" s="500">
        <f t="shared" si="240"/>
        <v>3.359790405919322E-5</v>
      </c>
      <c r="AY299" s="500">
        <f t="shared" si="240"/>
        <v>8.9239090713144063E-7</v>
      </c>
      <c r="AZ299" s="500">
        <f t="shared" si="240"/>
        <v>1.7133068429262728E-5</v>
      </c>
    </row>
    <row r="300" spans="2:52" ht="17.149999999999999" customHeight="1">
      <c r="B300" s="486"/>
      <c r="C300" s="230" t="s">
        <v>657</v>
      </c>
      <c r="D300" s="496"/>
      <c r="E300" s="497">
        <f t="shared" ref="E300:T311" si="242">E271/E$6</f>
        <v>1.1961471391214814E-4</v>
      </c>
      <c r="F300" s="498">
        <f t="shared" si="242"/>
        <v>6.6898127428323029E-5</v>
      </c>
      <c r="G300" s="499">
        <f t="shared" si="242"/>
        <v>1.2333923589679733E-4</v>
      </c>
      <c r="H300" s="500">
        <f t="shared" si="242"/>
        <v>4.2169413894656479E-5</v>
      </c>
      <c r="I300" s="500">
        <f t="shared" si="242"/>
        <v>6.8276128457179892E-5</v>
      </c>
      <c r="J300" s="500">
        <f t="shared" si="242"/>
        <v>1.3846547068728437E-4</v>
      </c>
      <c r="K300" s="500">
        <f t="shared" si="242"/>
        <v>1.5866289721840502E-4</v>
      </c>
      <c r="L300" s="500">
        <f t="shared" si="242"/>
        <v>1.1993598046191902E-4</v>
      </c>
      <c r="M300" s="500">
        <f t="shared" si="242"/>
        <v>8.0814796429672187E-5</v>
      </c>
      <c r="N300" s="500">
        <f t="shared" si="242"/>
        <v>1.3182975265451358E-5</v>
      </c>
      <c r="O300" s="500">
        <f t="shared" si="242"/>
        <v>2.5889860603827445E-5</v>
      </c>
      <c r="P300" s="500">
        <f t="shared" si="242"/>
        <v>1.4862212604901687E-4</v>
      </c>
      <c r="Q300" s="500">
        <f t="shared" si="242"/>
        <v>1.2342098228186653E-4</v>
      </c>
      <c r="R300" s="500">
        <f t="shared" si="242"/>
        <v>2.0740644310835452E-4</v>
      </c>
      <c r="S300" s="500">
        <f t="shared" si="242"/>
        <v>7.7379373025024788E-5</v>
      </c>
      <c r="T300" s="501">
        <f t="shared" si="242"/>
        <v>1.0365309314177949E-4</v>
      </c>
      <c r="U300" s="500">
        <f t="shared" si="241"/>
        <v>1.8188262477478588E-4</v>
      </c>
      <c r="V300" s="500">
        <f t="shared" si="241"/>
        <v>1.7781276861515645E-4</v>
      </c>
      <c r="W300" s="500">
        <f t="shared" si="241"/>
        <v>2.1247918388696892E-4</v>
      </c>
      <c r="X300" s="500">
        <f t="shared" si="241"/>
        <v>2.9809224691051424E-4</v>
      </c>
      <c r="Y300" s="500">
        <f t="shared" si="241"/>
        <v>2.8605476514153292E-4</v>
      </c>
      <c r="Z300" s="500">
        <f t="shared" si="241"/>
        <v>1.3225882965618409E-4</v>
      </c>
      <c r="AA300" s="500">
        <f t="shared" si="241"/>
        <v>8.3270341286169867E-4</v>
      </c>
      <c r="AB300" s="500">
        <f t="shared" si="241"/>
        <v>1.7705433522716935E-4</v>
      </c>
      <c r="AC300" s="500">
        <f t="shared" si="241"/>
        <v>1.007501021300787E-4</v>
      </c>
      <c r="AD300" s="500">
        <f t="shared" si="241"/>
        <v>2.4657348587545146E-4</v>
      </c>
      <c r="AE300" s="500">
        <f t="shared" si="241"/>
        <v>1.0912556924367215E-4</v>
      </c>
      <c r="AF300" s="500">
        <f t="shared" si="240"/>
        <v>1.6367323091230913E-4</v>
      </c>
      <c r="AG300" s="501">
        <f t="shared" si="240"/>
        <v>2.4124594573651079E-4</v>
      </c>
      <c r="AH300" s="500">
        <f t="shared" si="240"/>
        <v>6.5718369273904938E-4</v>
      </c>
      <c r="AI300" s="500">
        <f t="shared" si="240"/>
        <v>9.937338073882666E-4</v>
      </c>
      <c r="AJ300" s="500">
        <f t="shared" si="240"/>
        <v>6.8732489956129395E-4</v>
      </c>
      <c r="AK300" s="500">
        <f t="shared" si="240"/>
        <v>1.5002005186159329E-3</v>
      </c>
      <c r="AL300" s="500">
        <f t="shared" si="240"/>
        <v>6.3659666128916244E-4</v>
      </c>
      <c r="AM300" s="500">
        <f t="shared" si="240"/>
        <v>-2.4588377332044058E-4</v>
      </c>
      <c r="AN300" s="500">
        <f t="shared" si="240"/>
        <v>1.0028806903304738E-4</v>
      </c>
      <c r="AO300" s="500">
        <f t="shared" si="240"/>
        <v>1.1968200658870729E-4</v>
      </c>
      <c r="AP300" s="500">
        <f t="shared" si="240"/>
        <v>8.7428479689258574E-5</v>
      </c>
      <c r="AQ300" s="500">
        <f t="shared" si="240"/>
        <v>1.2633377796814768E-4</v>
      </c>
      <c r="AR300" s="500">
        <f t="shared" si="240"/>
        <v>6.3284298099065351E-4</v>
      </c>
      <c r="AS300" s="500">
        <f t="shared" si="240"/>
        <v>4.9996597806433439E-4</v>
      </c>
      <c r="AT300" s="501">
        <f t="shared" si="240"/>
        <v>4.6016817792855465E-4</v>
      </c>
      <c r="AU300" s="500">
        <f t="shared" si="240"/>
        <v>1.3636415491094289E-4</v>
      </c>
      <c r="AV300" s="500">
        <f t="shared" si="240"/>
        <v>1.5411413084243496E-4</v>
      </c>
      <c r="AW300" s="500">
        <f t="shared" si="240"/>
        <v>1.6724002998146092E-4</v>
      </c>
      <c r="AX300" s="500">
        <f t="shared" si="240"/>
        <v>1.5995589682390492E-4</v>
      </c>
      <c r="AY300" s="500">
        <f t="shared" si="240"/>
        <v>1.053124955461582E-4</v>
      </c>
      <c r="AZ300" s="500">
        <f t="shared" si="240"/>
        <v>6.4440189793660112E-4</v>
      </c>
    </row>
    <row r="301" spans="2:52" ht="17.149999999999999" customHeight="1">
      <c r="B301" s="486"/>
      <c r="C301" s="230" t="s">
        <v>658</v>
      </c>
      <c r="D301" s="496"/>
      <c r="E301" s="497">
        <f t="shared" si="242"/>
        <v>1.1004694774539312E-3</v>
      </c>
      <c r="F301" s="498">
        <f t="shared" si="242"/>
        <v>5.189683974910984E-3</v>
      </c>
      <c r="G301" s="499">
        <f t="shared" si="242"/>
        <v>1.7994625630477394E-3</v>
      </c>
      <c r="H301" s="500">
        <f t="shared" si="242"/>
        <v>1.1840352282827368E-3</v>
      </c>
      <c r="I301" s="500">
        <f t="shared" si="242"/>
        <v>1.1791723473062066E-3</v>
      </c>
      <c r="J301" s="500">
        <f t="shared" si="242"/>
        <v>2.0532156889873595E-3</v>
      </c>
      <c r="K301" s="500">
        <f t="shared" si="242"/>
        <v>8.3383591629234278E-4</v>
      </c>
      <c r="L301" s="500">
        <f t="shared" si="242"/>
        <v>2.8433416738373265E-4</v>
      </c>
      <c r="M301" s="500">
        <f t="shared" si="242"/>
        <v>1.0316384579187666E-3</v>
      </c>
      <c r="N301" s="500">
        <f t="shared" si="242"/>
        <v>4.3741031701126885E-3</v>
      </c>
      <c r="O301" s="500">
        <f t="shared" si="242"/>
        <v>1.8284002015859734E-3</v>
      </c>
      <c r="P301" s="500">
        <f t="shared" si="242"/>
        <v>3.2532886324436163E-4</v>
      </c>
      <c r="Q301" s="500">
        <f t="shared" si="242"/>
        <v>1.9376149921911815E-3</v>
      </c>
      <c r="R301" s="500">
        <f t="shared" si="242"/>
        <v>4.2531889216804305E-4</v>
      </c>
      <c r="S301" s="500">
        <f t="shared" si="242"/>
        <v>3.1141762735893987E-3</v>
      </c>
      <c r="T301" s="501">
        <f t="shared" si="242"/>
        <v>1.5979295164425967E-3</v>
      </c>
      <c r="U301" s="500">
        <f t="shared" si="241"/>
        <v>1.1552147280813119E-3</v>
      </c>
      <c r="V301" s="500">
        <f t="shared" si="241"/>
        <v>4.891569162806125E-4</v>
      </c>
      <c r="W301" s="500">
        <f t="shared" si="241"/>
        <v>4.3224234989951756E-4</v>
      </c>
      <c r="X301" s="500">
        <f t="shared" si="241"/>
        <v>1.812612060782327E-3</v>
      </c>
      <c r="Y301" s="500">
        <f t="shared" si="241"/>
        <v>1.325667464068619E-3</v>
      </c>
      <c r="Z301" s="500">
        <f t="shared" si="241"/>
        <v>2.871457673446807E-3</v>
      </c>
      <c r="AA301" s="500">
        <f t="shared" si="241"/>
        <v>1.2773499765609592E-3</v>
      </c>
      <c r="AB301" s="500">
        <f t="shared" si="241"/>
        <v>8.3071512360481051E-4</v>
      </c>
      <c r="AC301" s="500">
        <f t="shared" si="241"/>
        <v>5.8123492614518661E-4</v>
      </c>
      <c r="AD301" s="500">
        <f t="shared" si="241"/>
        <v>1.6636124676757539E-3</v>
      </c>
      <c r="AE301" s="500">
        <f t="shared" si="241"/>
        <v>1.388447424570366E-3</v>
      </c>
      <c r="AF301" s="500">
        <f t="shared" si="240"/>
        <v>1.3522849651898696E-2</v>
      </c>
      <c r="AG301" s="501">
        <f t="shared" si="240"/>
        <v>2.4980477462065403E-3</v>
      </c>
      <c r="AH301" s="500">
        <f t="shared" si="240"/>
        <v>2.8094632736252296E-3</v>
      </c>
      <c r="AI301" s="500">
        <f t="shared" si="240"/>
        <v>3.6125766592249686E-3</v>
      </c>
      <c r="AJ301" s="500">
        <f t="shared" si="240"/>
        <v>2.9622115564185863E-3</v>
      </c>
      <c r="AK301" s="500">
        <f t="shared" si="240"/>
        <v>3.8074878125528861E-3</v>
      </c>
      <c r="AL301" s="500">
        <f t="shared" si="240"/>
        <v>2.8108029577567028E-3</v>
      </c>
      <c r="AM301" s="500">
        <f t="shared" si="240"/>
        <v>2.9086542441693697E-3</v>
      </c>
      <c r="AN301" s="500">
        <f t="shared" si="240"/>
        <v>2.5337097487006985E-3</v>
      </c>
      <c r="AO301" s="500">
        <f t="shared" si="240"/>
        <v>2.3862184312851598E-3</v>
      </c>
      <c r="AP301" s="500">
        <f t="shared" si="240"/>
        <v>2.7913308905473163E-3</v>
      </c>
      <c r="AQ301" s="500">
        <f t="shared" si="240"/>
        <v>2.6712269691939665E-3</v>
      </c>
      <c r="AR301" s="500">
        <f t="shared" si="240"/>
        <v>0</v>
      </c>
      <c r="AS301" s="500">
        <f t="shared" si="240"/>
        <v>0</v>
      </c>
      <c r="AT301" s="501">
        <f t="shared" si="240"/>
        <v>2.3382813894576387E-3</v>
      </c>
      <c r="AU301" s="500">
        <f t="shared" si="240"/>
        <v>0</v>
      </c>
      <c r="AV301" s="500">
        <f t="shared" si="240"/>
        <v>0</v>
      </c>
      <c r="AW301" s="500">
        <f t="shared" si="240"/>
        <v>0</v>
      </c>
      <c r="AX301" s="500">
        <f t="shared" si="240"/>
        <v>0</v>
      </c>
      <c r="AY301" s="500">
        <f t="shared" si="240"/>
        <v>0</v>
      </c>
      <c r="AZ301" s="500">
        <f t="shared" si="240"/>
        <v>0</v>
      </c>
    </row>
    <row r="302" spans="2:52" ht="17.149999999999999" customHeight="1">
      <c r="B302" s="486"/>
      <c r="C302" s="230" t="s">
        <v>659</v>
      </c>
      <c r="D302" s="496"/>
      <c r="E302" s="497">
        <f t="shared" si="242"/>
        <v>0</v>
      </c>
      <c r="F302" s="498">
        <f t="shared" si="242"/>
        <v>1.5498934669236099E-3</v>
      </c>
      <c r="G302" s="499">
        <f t="shared" si="242"/>
        <v>0</v>
      </c>
      <c r="H302" s="500">
        <f t="shared" si="242"/>
        <v>0</v>
      </c>
      <c r="I302" s="500">
        <f t="shared" si="242"/>
        <v>0</v>
      </c>
      <c r="J302" s="500">
        <f t="shared" si="242"/>
        <v>0</v>
      </c>
      <c r="K302" s="500">
        <f t="shared" si="242"/>
        <v>0</v>
      </c>
      <c r="L302" s="500">
        <f t="shared" si="242"/>
        <v>0</v>
      </c>
      <c r="M302" s="500">
        <f t="shared" si="242"/>
        <v>0</v>
      </c>
      <c r="N302" s="500">
        <f t="shared" si="242"/>
        <v>0</v>
      </c>
      <c r="O302" s="500">
        <f t="shared" si="242"/>
        <v>0</v>
      </c>
      <c r="P302" s="500">
        <f t="shared" si="242"/>
        <v>0</v>
      </c>
      <c r="Q302" s="500">
        <f t="shared" si="242"/>
        <v>0</v>
      </c>
      <c r="R302" s="500">
        <f t="shared" si="242"/>
        <v>0</v>
      </c>
      <c r="S302" s="500">
        <f t="shared" si="242"/>
        <v>0</v>
      </c>
      <c r="T302" s="501">
        <f t="shared" si="242"/>
        <v>0</v>
      </c>
      <c r="U302" s="500">
        <f t="shared" si="241"/>
        <v>0</v>
      </c>
      <c r="V302" s="500">
        <f t="shared" si="241"/>
        <v>0</v>
      </c>
      <c r="W302" s="500">
        <f t="shared" si="241"/>
        <v>0</v>
      </c>
      <c r="X302" s="500">
        <f t="shared" si="241"/>
        <v>0</v>
      </c>
      <c r="Y302" s="500">
        <f t="shared" si="241"/>
        <v>0</v>
      </c>
      <c r="Z302" s="500">
        <f t="shared" si="241"/>
        <v>0</v>
      </c>
      <c r="AA302" s="500">
        <f t="shared" si="241"/>
        <v>0</v>
      </c>
      <c r="AB302" s="500">
        <f t="shared" si="241"/>
        <v>0</v>
      </c>
      <c r="AC302" s="500">
        <f t="shared" si="241"/>
        <v>0</v>
      </c>
      <c r="AD302" s="500">
        <f t="shared" si="241"/>
        <v>0</v>
      </c>
      <c r="AE302" s="500">
        <f t="shared" si="241"/>
        <v>0</v>
      </c>
      <c r="AF302" s="500">
        <f t="shared" si="240"/>
        <v>0</v>
      </c>
      <c r="AG302" s="501">
        <f t="shared" si="240"/>
        <v>0</v>
      </c>
      <c r="AH302" s="500">
        <f t="shared" si="240"/>
        <v>0</v>
      </c>
      <c r="AI302" s="500">
        <f t="shared" si="240"/>
        <v>0</v>
      </c>
      <c r="AJ302" s="500">
        <f t="shared" si="240"/>
        <v>0</v>
      </c>
      <c r="AK302" s="500">
        <f t="shared" si="240"/>
        <v>0</v>
      </c>
      <c r="AL302" s="500">
        <f t="shared" si="240"/>
        <v>0</v>
      </c>
      <c r="AM302" s="500">
        <f t="shared" si="240"/>
        <v>0</v>
      </c>
      <c r="AN302" s="500">
        <f t="shared" si="240"/>
        <v>0</v>
      </c>
      <c r="AO302" s="500">
        <f t="shared" si="240"/>
        <v>0</v>
      </c>
      <c r="AP302" s="500">
        <f t="shared" si="240"/>
        <v>0</v>
      </c>
      <c r="AQ302" s="500">
        <f t="shared" si="240"/>
        <v>0</v>
      </c>
      <c r="AR302" s="500">
        <f t="shared" si="240"/>
        <v>0</v>
      </c>
      <c r="AS302" s="500">
        <f t="shared" si="240"/>
        <v>0</v>
      </c>
      <c r="AT302" s="501">
        <f t="shared" si="240"/>
        <v>0</v>
      </c>
      <c r="AU302" s="500">
        <f t="shared" si="240"/>
        <v>0</v>
      </c>
      <c r="AV302" s="500">
        <f t="shared" si="240"/>
        <v>0</v>
      </c>
      <c r="AW302" s="500">
        <f t="shared" si="240"/>
        <v>0</v>
      </c>
      <c r="AX302" s="500">
        <f t="shared" si="240"/>
        <v>0</v>
      </c>
      <c r="AY302" s="500">
        <f t="shared" si="240"/>
        <v>0</v>
      </c>
      <c r="AZ302" s="500">
        <f t="shared" si="240"/>
        <v>0</v>
      </c>
    </row>
    <row r="303" spans="2:52" ht="17.149999999999999" customHeight="1">
      <c r="B303" s="486"/>
      <c r="C303" s="230" t="s">
        <v>660</v>
      </c>
      <c r="D303" s="496"/>
      <c r="E303" s="497">
        <f t="shared" si="242"/>
        <v>0</v>
      </c>
      <c r="F303" s="498">
        <f t="shared" si="242"/>
        <v>0</v>
      </c>
      <c r="G303" s="499">
        <f t="shared" si="242"/>
        <v>0</v>
      </c>
      <c r="H303" s="500">
        <f t="shared" si="242"/>
        <v>0</v>
      </c>
      <c r="I303" s="500">
        <f t="shared" si="242"/>
        <v>0</v>
      </c>
      <c r="J303" s="500">
        <f t="shared" si="242"/>
        <v>0</v>
      </c>
      <c r="K303" s="500">
        <f t="shared" si="242"/>
        <v>0</v>
      </c>
      <c r="L303" s="500">
        <f t="shared" si="242"/>
        <v>0</v>
      </c>
      <c r="M303" s="500">
        <f t="shared" si="242"/>
        <v>0</v>
      </c>
      <c r="N303" s="500">
        <f t="shared" si="242"/>
        <v>0</v>
      </c>
      <c r="O303" s="500">
        <f t="shared" si="242"/>
        <v>0</v>
      </c>
      <c r="P303" s="500">
        <f t="shared" si="242"/>
        <v>0</v>
      </c>
      <c r="Q303" s="500">
        <f t="shared" si="242"/>
        <v>0</v>
      </c>
      <c r="R303" s="500">
        <f t="shared" si="242"/>
        <v>0</v>
      </c>
      <c r="S303" s="500">
        <f t="shared" si="242"/>
        <v>0</v>
      </c>
      <c r="T303" s="501">
        <f t="shared" si="242"/>
        <v>0</v>
      </c>
      <c r="U303" s="500">
        <f t="shared" si="241"/>
        <v>0</v>
      </c>
      <c r="V303" s="500">
        <f t="shared" si="241"/>
        <v>0</v>
      </c>
      <c r="W303" s="500">
        <f t="shared" si="241"/>
        <v>0</v>
      </c>
      <c r="X303" s="500">
        <f t="shared" si="241"/>
        <v>0</v>
      </c>
      <c r="Y303" s="500">
        <f t="shared" si="241"/>
        <v>0</v>
      </c>
      <c r="Z303" s="500">
        <f t="shared" si="241"/>
        <v>0</v>
      </c>
      <c r="AA303" s="500">
        <f t="shared" si="241"/>
        <v>0</v>
      </c>
      <c r="AB303" s="500">
        <f t="shared" si="241"/>
        <v>0</v>
      </c>
      <c r="AC303" s="500">
        <f t="shared" si="241"/>
        <v>0</v>
      </c>
      <c r="AD303" s="500">
        <f t="shared" si="241"/>
        <v>0</v>
      </c>
      <c r="AE303" s="500">
        <f t="shared" si="241"/>
        <v>0</v>
      </c>
      <c r="AF303" s="500">
        <f t="shared" si="240"/>
        <v>0</v>
      </c>
      <c r="AG303" s="501">
        <f t="shared" si="240"/>
        <v>0</v>
      </c>
      <c r="AH303" s="500">
        <f t="shared" si="240"/>
        <v>0</v>
      </c>
      <c r="AI303" s="500">
        <f t="shared" si="240"/>
        <v>0</v>
      </c>
      <c r="AJ303" s="500">
        <f t="shared" ref="AJ303:AZ311" si="243">AJ274/AJ$6</f>
        <v>0</v>
      </c>
      <c r="AK303" s="500">
        <f t="shared" si="243"/>
        <v>0</v>
      </c>
      <c r="AL303" s="500">
        <f t="shared" si="243"/>
        <v>0</v>
      </c>
      <c r="AM303" s="500">
        <f t="shared" si="243"/>
        <v>0</v>
      </c>
      <c r="AN303" s="500">
        <f t="shared" si="243"/>
        <v>0</v>
      </c>
      <c r="AO303" s="500">
        <f t="shared" si="243"/>
        <v>0</v>
      </c>
      <c r="AP303" s="500">
        <f t="shared" si="243"/>
        <v>0</v>
      </c>
      <c r="AQ303" s="500">
        <f t="shared" si="243"/>
        <v>0</v>
      </c>
      <c r="AR303" s="500">
        <f t="shared" si="243"/>
        <v>0</v>
      </c>
      <c r="AS303" s="500">
        <f t="shared" si="243"/>
        <v>0</v>
      </c>
      <c r="AT303" s="501">
        <f t="shared" si="243"/>
        <v>0</v>
      </c>
      <c r="AU303" s="500">
        <f t="shared" si="243"/>
        <v>0</v>
      </c>
      <c r="AV303" s="500">
        <f t="shared" si="243"/>
        <v>0</v>
      </c>
      <c r="AW303" s="500">
        <f t="shared" si="243"/>
        <v>0</v>
      </c>
      <c r="AX303" s="500">
        <f t="shared" si="243"/>
        <v>0</v>
      </c>
      <c r="AY303" s="500">
        <f t="shared" si="243"/>
        <v>0</v>
      </c>
      <c r="AZ303" s="500">
        <f t="shared" si="243"/>
        <v>0</v>
      </c>
    </row>
    <row r="304" spans="2:52" ht="17.149999999999999" customHeight="1">
      <c r="B304" s="486"/>
      <c r="C304" s="230" t="s">
        <v>661</v>
      </c>
      <c r="D304" s="496"/>
      <c r="E304" s="497">
        <f t="shared" si="242"/>
        <v>2.3930762922444201E-3</v>
      </c>
      <c r="F304" s="498">
        <f t="shared" si="242"/>
        <v>1.5789004001617608E-5</v>
      </c>
      <c r="G304" s="499">
        <f t="shared" si="242"/>
        <v>3.9476483831681801E-6</v>
      </c>
      <c r="H304" s="500">
        <f t="shared" si="242"/>
        <v>1.0341358703357108E-6</v>
      </c>
      <c r="I304" s="500">
        <f t="shared" si="242"/>
        <v>1.2818211764645195E-3</v>
      </c>
      <c r="J304" s="500">
        <f t="shared" si="242"/>
        <v>0</v>
      </c>
      <c r="K304" s="500">
        <f t="shared" si="242"/>
        <v>0</v>
      </c>
      <c r="L304" s="500">
        <f t="shared" si="242"/>
        <v>8.1608528105592734E-7</v>
      </c>
      <c r="M304" s="500">
        <f t="shared" si="242"/>
        <v>7.4399650347955614E-5</v>
      </c>
      <c r="N304" s="500">
        <f t="shared" si="242"/>
        <v>1.9674635177277545E-6</v>
      </c>
      <c r="O304" s="500">
        <f t="shared" si="242"/>
        <v>0</v>
      </c>
      <c r="P304" s="500">
        <f t="shared" si="242"/>
        <v>0</v>
      </c>
      <c r="Q304" s="500">
        <f t="shared" si="242"/>
        <v>0</v>
      </c>
      <c r="R304" s="500">
        <f t="shared" si="242"/>
        <v>8.9050692058202604E-6</v>
      </c>
      <c r="S304" s="500">
        <f t="shared" si="242"/>
        <v>2.8775853850721928E-4</v>
      </c>
      <c r="T304" s="501">
        <f t="shared" si="242"/>
        <v>1.1307474525440855E-4</v>
      </c>
      <c r="U304" s="500">
        <f t="shared" si="241"/>
        <v>4.2951004501286438E-5</v>
      </c>
      <c r="V304" s="500">
        <f t="shared" si="241"/>
        <v>7.818612793425645E-4</v>
      </c>
      <c r="W304" s="500">
        <f t="shared" si="241"/>
        <v>-1.7312403361995645E-3</v>
      </c>
      <c r="X304" s="500">
        <f t="shared" si="241"/>
        <v>-1.2391543168511353E-3</v>
      </c>
      <c r="Y304" s="500">
        <f t="shared" si="241"/>
        <v>8.9876594994428989E-5</v>
      </c>
      <c r="Z304" s="500">
        <f t="shared" si="241"/>
        <v>-1.1435572670854039E-4</v>
      </c>
      <c r="AA304" s="500">
        <f t="shared" si="241"/>
        <v>5.5923285483859184E-4</v>
      </c>
      <c r="AB304" s="500">
        <f t="shared" si="241"/>
        <v>9.9964569008805263E-5</v>
      </c>
      <c r="AC304" s="500">
        <f t="shared" si="241"/>
        <v>9.9362262492756259E-6</v>
      </c>
      <c r="AD304" s="500">
        <f t="shared" si="241"/>
        <v>-1.7825882954195427E-4</v>
      </c>
      <c r="AE304" s="500">
        <f t="shared" si="241"/>
        <v>1.1588195293788229E-4</v>
      </c>
      <c r="AF304" s="500">
        <f t="shared" si="241"/>
        <v>3.9912532593833178E-5</v>
      </c>
      <c r="AG304" s="501">
        <f t="shared" si="241"/>
        <v>-1.1962171151922232E-4</v>
      </c>
      <c r="AH304" s="500">
        <f t="shared" si="241"/>
        <v>1.5413450213812838E-5</v>
      </c>
      <c r="AI304" s="500">
        <f t="shared" si="241"/>
        <v>6.8862950115279454E-5</v>
      </c>
      <c r="AJ304" s="500">
        <f t="shared" si="241"/>
        <v>2.8414846153847412E-4</v>
      </c>
      <c r="AK304" s="500">
        <f t="shared" si="243"/>
        <v>1.7283693237228081E-4</v>
      </c>
      <c r="AL304" s="500">
        <f t="shared" si="243"/>
        <v>4.1689868372269106E-4</v>
      </c>
      <c r="AM304" s="500">
        <f t="shared" si="243"/>
        <v>6.068852053488972E-5</v>
      </c>
      <c r="AN304" s="500">
        <f t="shared" si="243"/>
        <v>1.3250470375850642E-4</v>
      </c>
      <c r="AO304" s="500">
        <f t="shared" si="243"/>
        <v>5.8902696406379096E-5</v>
      </c>
      <c r="AP304" s="500">
        <f t="shared" si="243"/>
        <v>3.4200781933171198E-4</v>
      </c>
      <c r="AQ304" s="500">
        <f t="shared" si="243"/>
        <v>4.5314410896407394E-5</v>
      </c>
      <c r="AR304" s="500">
        <f t="shared" si="243"/>
        <v>0</v>
      </c>
      <c r="AS304" s="500">
        <f t="shared" si="243"/>
        <v>0</v>
      </c>
      <c r="AT304" s="501">
        <f t="shared" si="243"/>
        <v>1.2936522724667305E-4</v>
      </c>
      <c r="AU304" s="500">
        <f t="shared" si="243"/>
        <v>0</v>
      </c>
      <c r="AV304" s="500">
        <f t="shared" si="243"/>
        <v>0</v>
      </c>
      <c r="AW304" s="500">
        <f t="shared" si="243"/>
        <v>0</v>
      </c>
      <c r="AX304" s="500">
        <f t="shared" si="243"/>
        <v>0</v>
      </c>
      <c r="AY304" s="500">
        <f t="shared" si="243"/>
        <v>0</v>
      </c>
      <c r="AZ304" s="500">
        <f t="shared" si="243"/>
        <v>0</v>
      </c>
    </row>
    <row r="305" spans="2:52" ht="17.149999999999999" customHeight="1">
      <c r="B305" s="486"/>
      <c r="C305" s="230" t="s">
        <v>662</v>
      </c>
      <c r="D305" s="496"/>
      <c r="E305" s="497">
        <f t="shared" si="242"/>
        <v>8.2274135610405346E-4</v>
      </c>
      <c r="F305" s="498">
        <f t="shared" si="242"/>
        <v>7.3028288051067399E-4</v>
      </c>
      <c r="G305" s="499">
        <f t="shared" si="242"/>
        <v>7.3013383126197635E-4</v>
      </c>
      <c r="H305" s="500">
        <f t="shared" si="242"/>
        <v>5.9193625551304133E-4</v>
      </c>
      <c r="I305" s="500">
        <f t="shared" si="242"/>
        <v>9.5479814017453623E-4</v>
      </c>
      <c r="J305" s="500">
        <f t="shared" si="242"/>
        <v>8.6583636383294374E-4</v>
      </c>
      <c r="K305" s="500">
        <f t="shared" si="242"/>
        <v>-1.9624042303084711E-3</v>
      </c>
      <c r="L305" s="500">
        <f t="shared" si="242"/>
        <v>3.4332065341610382E-3</v>
      </c>
      <c r="M305" s="500">
        <f t="shared" si="242"/>
        <v>7.1906723751323889E-4</v>
      </c>
      <c r="N305" s="500">
        <f t="shared" si="242"/>
        <v>6.3637689139571627E-4</v>
      </c>
      <c r="O305" s="500">
        <f t="shared" si="242"/>
        <v>6.4680767730084161E-4</v>
      </c>
      <c r="P305" s="500">
        <f t="shared" si="242"/>
        <v>5.4084324474682702E-4</v>
      </c>
      <c r="Q305" s="500">
        <f t="shared" si="242"/>
        <v>5.6716625625271016E-4</v>
      </c>
      <c r="R305" s="500">
        <f t="shared" si="242"/>
        <v>6.4163789956275406E-4</v>
      </c>
      <c r="S305" s="500">
        <f t="shared" si="242"/>
        <v>5.7679089565186386E-4</v>
      </c>
      <c r="T305" s="501">
        <f t="shared" si="242"/>
        <v>6.6605127684436294E-4</v>
      </c>
      <c r="U305" s="500">
        <f t="shared" si="241"/>
        <v>1.00677118294975E-3</v>
      </c>
      <c r="V305" s="500">
        <f t="shared" si="241"/>
        <v>9.6229080534469485E-7</v>
      </c>
      <c r="W305" s="500">
        <f t="shared" si="241"/>
        <v>8.8224604182317768E-7</v>
      </c>
      <c r="X305" s="500">
        <f t="shared" si="241"/>
        <v>8.6777700057643978E-7</v>
      </c>
      <c r="Y305" s="500">
        <f t="shared" si="241"/>
        <v>8.6461370846011541E-7</v>
      </c>
      <c r="Z305" s="500">
        <f t="shared" si="241"/>
        <v>7.852933877318827E-7</v>
      </c>
      <c r="AA305" s="500">
        <f t="shared" si="241"/>
        <v>8.0617848013750572E-7</v>
      </c>
      <c r="AB305" s="500">
        <f t="shared" si="241"/>
        <v>8.1474288773872289E-7</v>
      </c>
      <c r="AC305" s="500">
        <f t="shared" si="241"/>
        <v>7.5058931169412268E-7</v>
      </c>
      <c r="AD305" s="500">
        <f t="shared" si="241"/>
        <v>7.7153535046162698E-7</v>
      </c>
      <c r="AE305" s="500">
        <f t="shared" si="241"/>
        <v>7.4057494269640593E-7</v>
      </c>
      <c r="AF305" s="500">
        <f t="shared" si="241"/>
        <v>6.8049738446827351E-7</v>
      </c>
      <c r="AG305" s="501">
        <f t="shared" si="241"/>
        <v>7.2436148352934045E-5</v>
      </c>
      <c r="AH305" s="500">
        <f t="shared" si="241"/>
        <v>9.0215387162485687E-4</v>
      </c>
      <c r="AI305" s="500">
        <f t="shared" si="241"/>
        <v>1.2701050881043226E-3</v>
      </c>
      <c r="AJ305" s="500">
        <f t="shared" si="241"/>
        <v>1.1107765920153067E-3</v>
      </c>
      <c r="AK305" s="500">
        <f t="shared" si="243"/>
        <v>0</v>
      </c>
      <c r="AL305" s="500">
        <f t="shared" si="243"/>
        <v>4.0957349245211244E-4</v>
      </c>
      <c r="AM305" s="500">
        <f t="shared" si="243"/>
        <v>0</v>
      </c>
      <c r="AN305" s="500">
        <f t="shared" si="243"/>
        <v>1.1384277898765732E-3</v>
      </c>
      <c r="AO305" s="500">
        <f t="shared" si="243"/>
        <v>8.7635145565232472E-4</v>
      </c>
      <c r="AP305" s="500">
        <f t="shared" si="243"/>
        <v>8.6564269364693928E-4</v>
      </c>
      <c r="AQ305" s="500">
        <f t="shared" si="243"/>
        <v>8.9571336828541965E-4</v>
      </c>
      <c r="AR305" s="500">
        <f t="shared" si="243"/>
        <v>1.3314498961568679E-3</v>
      </c>
      <c r="AS305" s="500">
        <f t="shared" si="243"/>
        <v>1.1101033052356782E-3</v>
      </c>
      <c r="AT305" s="501">
        <f t="shared" si="243"/>
        <v>8.3707615309392639E-4</v>
      </c>
      <c r="AU305" s="500">
        <f t="shared" si="243"/>
        <v>8.902865564351278E-4</v>
      </c>
      <c r="AV305" s="500">
        <f t="shared" si="243"/>
        <v>8.9419291104227746E-4</v>
      </c>
      <c r="AW305" s="500">
        <f t="shared" si="243"/>
        <v>9.9446951009372377E-4</v>
      </c>
      <c r="AX305" s="500">
        <f t="shared" si="243"/>
        <v>1.0417340393270118E-3</v>
      </c>
      <c r="AY305" s="500">
        <f t="shared" si="243"/>
        <v>9.9721103973652442E-4</v>
      </c>
      <c r="AZ305" s="500">
        <f t="shared" si="243"/>
        <v>9.1548492586656131E-4</v>
      </c>
    </row>
    <row r="306" spans="2:52" ht="17.149999999999999" customHeight="1">
      <c r="B306" s="486"/>
      <c r="C306" s="230" t="s">
        <v>663</v>
      </c>
      <c r="D306" s="496"/>
      <c r="E306" s="497">
        <f t="shared" si="242"/>
        <v>0</v>
      </c>
      <c r="F306" s="498">
        <f t="shared" si="242"/>
        <v>0</v>
      </c>
      <c r="G306" s="499">
        <f t="shared" si="242"/>
        <v>0</v>
      </c>
      <c r="H306" s="500">
        <f t="shared" si="242"/>
        <v>0</v>
      </c>
      <c r="I306" s="500">
        <f t="shared" si="242"/>
        <v>0</v>
      </c>
      <c r="J306" s="500">
        <f t="shared" si="242"/>
        <v>0</v>
      </c>
      <c r="K306" s="500">
        <f t="shared" si="242"/>
        <v>0</v>
      </c>
      <c r="L306" s="500">
        <f t="shared" si="242"/>
        <v>0</v>
      </c>
      <c r="M306" s="500">
        <f t="shared" si="242"/>
        <v>0</v>
      </c>
      <c r="N306" s="500">
        <f t="shared" si="242"/>
        <v>0</v>
      </c>
      <c r="O306" s="500">
        <f t="shared" si="242"/>
        <v>0</v>
      </c>
      <c r="P306" s="500">
        <f t="shared" si="242"/>
        <v>0</v>
      </c>
      <c r="Q306" s="500">
        <f t="shared" si="242"/>
        <v>0</v>
      </c>
      <c r="R306" s="500">
        <f t="shared" si="242"/>
        <v>0</v>
      </c>
      <c r="S306" s="500">
        <f t="shared" si="242"/>
        <v>0</v>
      </c>
      <c r="T306" s="501">
        <f t="shared" si="242"/>
        <v>0</v>
      </c>
      <c r="U306" s="500">
        <f t="shared" si="241"/>
        <v>0</v>
      </c>
      <c r="V306" s="500">
        <f t="shared" si="241"/>
        <v>0</v>
      </c>
      <c r="W306" s="500">
        <f t="shared" si="241"/>
        <v>0</v>
      </c>
      <c r="X306" s="500">
        <f t="shared" si="241"/>
        <v>0</v>
      </c>
      <c r="Y306" s="500">
        <f t="shared" si="241"/>
        <v>0</v>
      </c>
      <c r="Z306" s="500">
        <f t="shared" si="241"/>
        <v>0</v>
      </c>
      <c r="AA306" s="500">
        <f t="shared" si="241"/>
        <v>0</v>
      </c>
      <c r="AB306" s="500">
        <f t="shared" si="241"/>
        <v>0</v>
      </c>
      <c r="AC306" s="500">
        <f t="shared" si="241"/>
        <v>0</v>
      </c>
      <c r="AD306" s="500">
        <f t="shared" si="241"/>
        <v>0</v>
      </c>
      <c r="AE306" s="500">
        <f t="shared" si="241"/>
        <v>0</v>
      </c>
      <c r="AF306" s="500">
        <f t="shared" si="241"/>
        <v>0</v>
      </c>
      <c r="AG306" s="501">
        <f t="shared" si="241"/>
        <v>0</v>
      </c>
      <c r="AH306" s="500">
        <f t="shared" si="241"/>
        <v>0</v>
      </c>
      <c r="AI306" s="500">
        <f t="shared" si="241"/>
        <v>0</v>
      </c>
      <c r="AJ306" s="500">
        <f t="shared" si="241"/>
        <v>0</v>
      </c>
      <c r="AK306" s="500">
        <f t="shared" si="243"/>
        <v>0</v>
      </c>
      <c r="AL306" s="500">
        <f t="shared" si="243"/>
        <v>0</v>
      </c>
      <c r="AM306" s="500">
        <f t="shared" si="243"/>
        <v>0</v>
      </c>
      <c r="AN306" s="500">
        <f t="shared" si="243"/>
        <v>0</v>
      </c>
      <c r="AO306" s="500">
        <f t="shared" si="243"/>
        <v>0</v>
      </c>
      <c r="AP306" s="500">
        <f t="shared" si="243"/>
        <v>0</v>
      </c>
      <c r="AQ306" s="500">
        <f t="shared" si="243"/>
        <v>0</v>
      </c>
      <c r="AR306" s="500">
        <f t="shared" si="243"/>
        <v>0</v>
      </c>
      <c r="AS306" s="500">
        <f t="shared" si="243"/>
        <v>0</v>
      </c>
      <c r="AT306" s="501">
        <f t="shared" si="243"/>
        <v>0</v>
      </c>
      <c r="AU306" s="500">
        <f t="shared" si="243"/>
        <v>0</v>
      </c>
      <c r="AV306" s="500">
        <f t="shared" si="243"/>
        <v>0</v>
      </c>
      <c r="AW306" s="500">
        <f t="shared" si="243"/>
        <v>0</v>
      </c>
      <c r="AX306" s="500">
        <f t="shared" si="243"/>
        <v>0</v>
      </c>
      <c r="AY306" s="500">
        <f t="shared" si="243"/>
        <v>0</v>
      </c>
      <c r="AZ306" s="500">
        <f t="shared" si="243"/>
        <v>0</v>
      </c>
    </row>
    <row r="307" spans="2:52" ht="17.149999999999999" customHeight="1">
      <c r="B307" s="486"/>
      <c r="C307" s="230" t="s">
        <v>664</v>
      </c>
      <c r="D307" s="496"/>
      <c r="E307" s="497">
        <f t="shared" si="242"/>
        <v>0</v>
      </c>
      <c r="F307" s="498">
        <f t="shared" si="242"/>
        <v>0</v>
      </c>
      <c r="G307" s="499">
        <f t="shared" si="242"/>
        <v>0</v>
      </c>
      <c r="H307" s="500">
        <f t="shared" si="242"/>
        <v>0</v>
      </c>
      <c r="I307" s="500">
        <f t="shared" si="242"/>
        <v>0</v>
      </c>
      <c r="J307" s="500">
        <f t="shared" si="242"/>
        <v>0</v>
      </c>
      <c r="K307" s="500">
        <f t="shared" si="242"/>
        <v>0</v>
      </c>
      <c r="L307" s="500">
        <f t="shared" si="242"/>
        <v>0</v>
      </c>
      <c r="M307" s="500">
        <f t="shared" si="242"/>
        <v>0</v>
      </c>
      <c r="N307" s="500">
        <f t="shared" si="242"/>
        <v>0</v>
      </c>
      <c r="O307" s="500">
        <f t="shared" si="242"/>
        <v>0</v>
      </c>
      <c r="P307" s="500">
        <f t="shared" si="242"/>
        <v>0</v>
      </c>
      <c r="Q307" s="500">
        <f t="shared" si="242"/>
        <v>0</v>
      </c>
      <c r="R307" s="500">
        <f t="shared" si="242"/>
        <v>0</v>
      </c>
      <c r="S307" s="500">
        <f t="shared" si="242"/>
        <v>0</v>
      </c>
      <c r="T307" s="501">
        <f t="shared" si="242"/>
        <v>0</v>
      </c>
      <c r="U307" s="500">
        <f t="shared" si="241"/>
        <v>0</v>
      </c>
      <c r="V307" s="500">
        <f t="shared" si="241"/>
        <v>0</v>
      </c>
      <c r="W307" s="500">
        <f t="shared" si="241"/>
        <v>0</v>
      </c>
      <c r="X307" s="500">
        <f t="shared" si="241"/>
        <v>0</v>
      </c>
      <c r="Y307" s="500">
        <f t="shared" si="241"/>
        <v>0</v>
      </c>
      <c r="Z307" s="500">
        <f t="shared" si="241"/>
        <v>0</v>
      </c>
      <c r="AA307" s="500">
        <f t="shared" si="241"/>
        <v>0</v>
      </c>
      <c r="AB307" s="500">
        <f t="shared" si="241"/>
        <v>0</v>
      </c>
      <c r="AC307" s="500">
        <f t="shared" si="241"/>
        <v>0</v>
      </c>
      <c r="AD307" s="500">
        <f t="shared" si="241"/>
        <v>0</v>
      </c>
      <c r="AE307" s="500">
        <f t="shared" si="241"/>
        <v>0</v>
      </c>
      <c r="AF307" s="500">
        <f t="shared" si="241"/>
        <v>0</v>
      </c>
      <c r="AG307" s="501">
        <f t="shared" si="241"/>
        <v>0</v>
      </c>
      <c r="AH307" s="500">
        <f t="shared" si="241"/>
        <v>0</v>
      </c>
      <c r="AI307" s="500">
        <f t="shared" si="241"/>
        <v>0</v>
      </c>
      <c r="AJ307" s="500">
        <f t="shared" si="241"/>
        <v>0</v>
      </c>
      <c r="AK307" s="500">
        <f t="shared" si="243"/>
        <v>0</v>
      </c>
      <c r="AL307" s="500">
        <f t="shared" si="243"/>
        <v>0</v>
      </c>
      <c r="AM307" s="500">
        <f t="shared" si="243"/>
        <v>0</v>
      </c>
      <c r="AN307" s="500">
        <f t="shared" si="243"/>
        <v>0</v>
      </c>
      <c r="AO307" s="500">
        <f t="shared" si="243"/>
        <v>0</v>
      </c>
      <c r="AP307" s="500">
        <f t="shared" si="243"/>
        <v>0</v>
      </c>
      <c r="AQ307" s="500">
        <f t="shared" si="243"/>
        <v>0</v>
      </c>
      <c r="AR307" s="500">
        <f t="shared" si="243"/>
        <v>0</v>
      </c>
      <c r="AS307" s="500">
        <f t="shared" si="243"/>
        <v>0</v>
      </c>
      <c r="AT307" s="501">
        <f t="shared" si="243"/>
        <v>0</v>
      </c>
      <c r="AU307" s="500">
        <f t="shared" si="243"/>
        <v>0</v>
      </c>
      <c r="AV307" s="500">
        <f t="shared" si="243"/>
        <v>0</v>
      </c>
      <c r="AW307" s="500">
        <f t="shared" si="243"/>
        <v>0</v>
      </c>
      <c r="AX307" s="500">
        <f t="shared" si="243"/>
        <v>0</v>
      </c>
      <c r="AY307" s="500">
        <f t="shared" si="243"/>
        <v>0</v>
      </c>
      <c r="AZ307" s="500">
        <f t="shared" si="243"/>
        <v>0</v>
      </c>
    </row>
    <row r="308" spans="2:52" ht="17.149999999999999" customHeight="1">
      <c r="B308" s="502" t="s">
        <v>665</v>
      </c>
      <c r="C308" s="230"/>
      <c r="D308" s="496"/>
      <c r="E308" s="503">
        <f t="shared" si="242"/>
        <v>1.3036488736501419E-3</v>
      </c>
      <c r="F308" s="504">
        <f t="shared" si="242"/>
        <v>1.6970801083109601E-3</v>
      </c>
      <c r="G308" s="505">
        <f t="shared" si="242"/>
        <v>2.2864780557454415E-3</v>
      </c>
      <c r="H308" s="506">
        <f t="shared" si="242"/>
        <v>2.1513975268200656E-3</v>
      </c>
      <c r="I308" s="506">
        <f t="shared" si="242"/>
        <v>2.1948892822731877E-3</v>
      </c>
      <c r="J308" s="506">
        <f t="shared" si="242"/>
        <v>2.006029192385485E-3</v>
      </c>
      <c r="K308" s="506">
        <f t="shared" si="242"/>
        <v>4.4882344561173477E-3</v>
      </c>
      <c r="L308" s="506">
        <f t="shared" si="242"/>
        <v>-7.1846699254042047E-4</v>
      </c>
      <c r="M308" s="506">
        <f t="shared" si="242"/>
        <v>1.9734973506962848E-3</v>
      </c>
      <c r="N308" s="506">
        <f t="shared" si="242"/>
        <v>2.2565875894712292E-3</v>
      </c>
      <c r="O308" s="506">
        <f t="shared" si="242"/>
        <v>2.1817456901755006E-3</v>
      </c>
      <c r="P308" s="506">
        <f t="shared" si="242"/>
        <v>2.0894520945540208E-3</v>
      </c>
      <c r="Q308" s="506">
        <f t="shared" si="242"/>
        <v>2.0820664354505762E-3</v>
      </c>
      <c r="R308" s="506">
        <f t="shared" si="242"/>
        <v>2.1738775605050307E-3</v>
      </c>
      <c r="S308" s="506">
        <f t="shared" si="242"/>
        <v>4.6646593208844161E-3</v>
      </c>
      <c r="T308" s="507">
        <f t="shared" si="242"/>
        <v>2.3836185529322635E-3</v>
      </c>
      <c r="U308" s="506">
        <f t="shared" ref="U308:AR311" si="244">U279/U$6</f>
        <v>2.4747023312899578E-3</v>
      </c>
      <c r="V308" s="506">
        <f t="shared" si="244"/>
        <v>2.6197001107482049E-3</v>
      </c>
      <c r="W308" s="506">
        <f t="shared" si="244"/>
        <v>2.4386504271252636E-3</v>
      </c>
      <c r="X308" s="506">
        <f t="shared" si="244"/>
        <v>2.4779512310668128E-3</v>
      </c>
      <c r="Y308" s="506">
        <f t="shared" si="244"/>
        <v>2.5607679390966037E-3</v>
      </c>
      <c r="Z308" s="506">
        <f t="shared" si="244"/>
        <v>2.3917319789308949E-3</v>
      </c>
      <c r="AA308" s="506">
        <f t="shared" si="244"/>
        <v>2.5437009537695792E-3</v>
      </c>
      <c r="AB308" s="506">
        <f t="shared" si="244"/>
        <v>3.0456687343322045E-3</v>
      </c>
      <c r="AC308" s="506">
        <f t="shared" si="244"/>
        <v>2.8562229120326888E-3</v>
      </c>
      <c r="AD308" s="506">
        <f t="shared" si="244"/>
        <v>3.0116518857812476E-3</v>
      </c>
      <c r="AE308" s="506">
        <f t="shared" si="244"/>
        <v>3.0717887549651757E-3</v>
      </c>
      <c r="AF308" s="506">
        <f t="shared" si="244"/>
        <v>3.2343802101394044E-3</v>
      </c>
      <c r="AG308" s="507">
        <f t="shared" si="244"/>
        <v>2.7478619422275411E-3</v>
      </c>
      <c r="AH308" s="506">
        <f t="shared" si="244"/>
        <v>6.1910914742121931E-3</v>
      </c>
      <c r="AI308" s="506">
        <f t="shared" si="244"/>
        <v>7.0120902646658729E-3</v>
      </c>
      <c r="AJ308" s="506">
        <f t="shared" si="244"/>
        <v>6.2964495937437364E-3</v>
      </c>
      <c r="AK308" s="506">
        <f t="shared" si="244"/>
        <v>7.6080915742512923E-3</v>
      </c>
      <c r="AL308" s="506">
        <f t="shared" si="244"/>
        <v>5.9716866830001013E-3</v>
      </c>
      <c r="AM308" s="506">
        <f t="shared" si="244"/>
        <v>6.5955271019131467E-3</v>
      </c>
      <c r="AN308" s="506">
        <f t="shared" si="244"/>
        <v>5.8005766261168407E-3</v>
      </c>
      <c r="AO308" s="506">
        <f t="shared" si="244"/>
        <v>5.4559355464294879E-3</v>
      </c>
      <c r="AP308" s="506">
        <f t="shared" si="244"/>
        <v>5.2802324761518559E-3</v>
      </c>
      <c r="AQ308" s="506">
        <f t="shared" si="244"/>
        <v>5.2631485904035694E-3</v>
      </c>
      <c r="AR308" s="506">
        <f t="shared" si="244"/>
        <v>5.3022341657070395E-3</v>
      </c>
      <c r="AS308" s="506">
        <f t="shared" si="243"/>
        <v>4.6786899982001222E-3</v>
      </c>
      <c r="AT308" s="507">
        <f t="shared" si="243"/>
        <v>5.8754338322586849E-3</v>
      </c>
      <c r="AU308" s="506">
        <f t="shared" si="243"/>
        <v>3.9649496413848365E-3</v>
      </c>
      <c r="AV308" s="506">
        <f t="shared" si="243"/>
        <v>4.3602292891779032E-3</v>
      </c>
      <c r="AW308" s="506">
        <f t="shared" si="243"/>
        <v>4.7141290817854309E-3</v>
      </c>
      <c r="AX308" s="506">
        <f t="shared" si="243"/>
        <v>5.4050725195409505E-3</v>
      </c>
      <c r="AY308" s="506">
        <f t="shared" si="243"/>
        <v>4.5023822378706998E-3</v>
      </c>
      <c r="AZ308" s="506">
        <f t="shared" si="243"/>
        <v>4.2840626016223109E-3</v>
      </c>
    </row>
    <row r="309" spans="2:52" ht="17.149999999999999" customHeight="1">
      <c r="B309" s="486"/>
      <c r="C309" s="230" t="s">
        <v>666</v>
      </c>
      <c r="D309" s="496"/>
      <c r="E309" s="497">
        <f t="shared" si="242"/>
        <v>1.3036488736501419E-3</v>
      </c>
      <c r="F309" s="498">
        <f t="shared" si="242"/>
        <v>1.5328368335751155E-3</v>
      </c>
      <c r="G309" s="499">
        <f t="shared" si="242"/>
        <v>1.8469319306890382E-3</v>
      </c>
      <c r="H309" s="508">
        <f t="shared" si="242"/>
        <v>2.1513975268200656E-3</v>
      </c>
      <c r="I309" s="508">
        <f t="shared" si="242"/>
        <v>2.1948892822731877E-3</v>
      </c>
      <c r="J309" s="508">
        <f t="shared" si="242"/>
        <v>2.006029192385485E-3</v>
      </c>
      <c r="K309" s="508">
        <f t="shared" si="242"/>
        <v>1.7771389402556274E-3</v>
      </c>
      <c r="L309" s="508">
        <f t="shared" si="242"/>
        <v>1.9716470330936411E-3</v>
      </c>
      <c r="M309" s="508">
        <f t="shared" si="242"/>
        <v>1.9734973506962848E-3</v>
      </c>
      <c r="N309" s="508">
        <f t="shared" si="242"/>
        <v>2.2565875894712292E-3</v>
      </c>
      <c r="O309" s="508">
        <f t="shared" si="242"/>
        <v>2.1817456901755006E-3</v>
      </c>
      <c r="P309" s="508">
        <f t="shared" si="242"/>
        <v>2.0894520945540208E-3</v>
      </c>
      <c r="Q309" s="508">
        <f t="shared" si="242"/>
        <v>2.0820664354505762E-3</v>
      </c>
      <c r="R309" s="508">
        <f t="shared" si="242"/>
        <v>2.1738775605050307E-3</v>
      </c>
      <c r="S309" s="508">
        <f t="shared" si="242"/>
        <v>4.6646593208844161E-3</v>
      </c>
      <c r="T309" s="501">
        <f t="shared" si="242"/>
        <v>2.3836185529322635E-3</v>
      </c>
      <c r="U309" s="508">
        <f t="shared" si="244"/>
        <v>2.4747023312899578E-3</v>
      </c>
      <c r="V309" s="508">
        <f t="shared" si="244"/>
        <v>2.6197001107482049E-3</v>
      </c>
      <c r="W309" s="508">
        <f t="shared" si="244"/>
        <v>2.4386504271252636E-3</v>
      </c>
      <c r="X309" s="508">
        <f t="shared" si="244"/>
        <v>2.4779512310668128E-3</v>
      </c>
      <c r="Y309" s="508">
        <f t="shared" si="244"/>
        <v>2.5607679390966037E-3</v>
      </c>
      <c r="Z309" s="508">
        <f t="shared" si="244"/>
        <v>2.3915335195859476E-3</v>
      </c>
      <c r="AA309" s="508">
        <f t="shared" si="244"/>
        <v>2.5434971840969395E-3</v>
      </c>
      <c r="AB309" s="508">
        <f t="shared" si="244"/>
        <v>3.0454627999198995E-3</v>
      </c>
      <c r="AC309" s="508">
        <f t="shared" si="244"/>
        <v>2.8560332231018378E-3</v>
      </c>
      <c r="AD309" s="508">
        <f t="shared" si="244"/>
        <v>3.0114568725060644E-3</v>
      </c>
      <c r="AE309" s="508">
        <f t="shared" si="244"/>
        <v>3.0716015672426597E-3</v>
      </c>
      <c r="AF309" s="508">
        <f t="shared" si="244"/>
        <v>3.234208234840402E-3</v>
      </c>
      <c r="AG309" s="501">
        <f t="shared" si="244"/>
        <v>2.7477417450206001E-3</v>
      </c>
      <c r="AH309" s="508">
        <f t="shared" si="244"/>
        <v>6.1910914742121931E-3</v>
      </c>
      <c r="AI309" s="508">
        <f t="shared" si="244"/>
        <v>7.0120902646658729E-3</v>
      </c>
      <c r="AJ309" s="508">
        <f t="shared" si="244"/>
        <v>6.2964495937437364E-3</v>
      </c>
      <c r="AK309" s="508">
        <f t="shared" si="244"/>
        <v>6.3737288047771455E-3</v>
      </c>
      <c r="AL309" s="508">
        <f t="shared" si="244"/>
        <v>5.9716866830001013E-3</v>
      </c>
      <c r="AM309" s="508">
        <f t="shared" si="244"/>
        <v>5.905684749157725E-3</v>
      </c>
      <c r="AN309" s="508">
        <f t="shared" si="244"/>
        <v>5.8005766261168407E-3</v>
      </c>
      <c r="AO309" s="508">
        <f t="shared" si="244"/>
        <v>5.4559355464294879E-3</v>
      </c>
      <c r="AP309" s="508">
        <f t="shared" si="244"/>
        <v>5.2802324761518559E-3</v>
      </c>
      <c r="AQ309" s="508">
        <f t="shared" si="244"/>
        <v>5.2631485904035694E-3</v>
      </c>
      <c r="AR309" s="508">
        <f t="shared" si="244"/>
        <v>5.3014952477809102E-3</v>
      </c>
      <c r="AS309" s="508">
        <f t="shared" si="243"/>
        <v>4.5525368487601709E-3</v>
      </c>
      <c r="AT309" s="501">
        <f t="shared" si="243"/>
        <v>5.714326061498947E-3</v>
      </c>
      <c r="AU309" s="508">
        <f t="shared" si="243"/>
        <v>3.8600981469106314E-3</v>
      </c>
      <c r="AV309" s="508">
        <f t="shared" si="243"/>
        <v>4.256568333427713E-3</v>
      </c>
      <c r="AW309" s="508">
        <f t="shared" si="243"/>
        <v>4.5967446258792146E-3</v>
      </c>
      <c r="AX309" s="508">
        <f t="shared" si="243"/>
        <v>5.2825315152752721E-3</v>
      </c>
      <c r="AY309" s="508">
        <f t="shared" si="243"/>
        <v>4.3823729228986393E-3</v>
      </c>
      <c r="AZ309" s="508">
        <f t="shared" si="243"/>
        <v>4.1741214556071087E-3</v>
      </c>
    </row>
    <row r="310" spans="2:52" ht="17.149999999999999" customHeight="1">
      <c r="B310" s="486"/>
      <c r="C310" s="230" t="s">
        <v>667</v>
      </c>
      <c r="D310" s="496"/>
      <c r="E310" s="497">
        <f t="shared" si="242"/>
        <v>0</v>
      </c>
      <c r="F310" s="498">
        <f t="shared" si="242"/>
        <v>1.6424327473584438E-4</v>
      </c>
      <c r="G310" s="499">
        <f t="shared" si="242"/>
        <v>4.3954612505640314E-4</v>
      </c>
      <c r="H310" s="508">
        <f t="shared" si="242"/>
        <v>0</v>
      </c>
      <c r="I310" s="508">
        <f t="shared" si="242"/>
        <v>0</v>
      </c>
      <c r="J310" s="508">
        <f t="shared" si="242"/>
        <v>0</v>
      </c>
      <c r="K310" s="508">
        <f t="shared" si="242"/>
        <v>2.7110955158617203E-3</v>
      </c>
      <c r="L310" s="508">
        <f t="shared" si="242"/>
        <v>-2.6901140256340617E-3</v>
      </c>
      <c r="M310" s="508">
        <f t="shared" si="242"/>
        <v>0</v>
      </c>
      <c r="N310" s="508">
        <f t="shared" si="242"/>
        <v>0</v>
      </c>
      <c r="O310" s="508">
        <f t="shared" si="242"/>
        <v>0</v>
      </c>
      <c r="P310" s="508">
        <f t="shared" si="242"/>
        <v>0</v>
      </c>
      <c r="Q310" s="508">
        <f t="shared" si="242"/>
        <v>0</v>
      </c>
      <c r="R310" s="508">
        <f t="shared" si="242"/>
        <v>0</v>
      </c>
      <c r="S310" s="508">
        <f t="shared" si="242"/>
        <v>0</v>
      </c>
      <c r="T310" s="501">
        <f t="shared" si="242"/>
        <v>0</v>
      </c>
      <c r="U310" s="508">
        <f t="shared" si="244"/>
        <v>0</v>
      </c>
      <c r="V310" s="508">
        <f t="shared" si="244"/>
        <v>0</v>
      </c>
      <c r="W310" s="508">
        <f t="shared" si="244"/>
        <v>0</v>
      </c>
      <c r="X310" s="508">
        <f t="shared" si="244"/>
        <v>0</v>
      </c>
      <c r="Y310" s="508">
        <f t="shared" si="244"/>
        <v>0</v>
      </c>
      <c r="Z310" s="508">
        <f t="shared" si="244"/>
        <v>1.9845934494760138E-7</v>
      </c>
      <c r="AA310" s="508">
        <f t="shared" si="244"/>
        <v>2.0376967263955594E-7</v>
      </c>
      <c r="AB310" s="508">
        <f t="shared" si="244"/>
        <v>2.0593441230483957E-7</v>
      </c>
      <c r="AC310" s="508">
        <f t="shared" si="244"/>
        <v>1.8968893085133866E-7</v>
      </c>
      <c r="AD310" s="508">
        <f t="shared" si="244"/>
        <v>1.9501327518268083E-7</v>
      </c>
      <c r="AE310" s="508">
        <f t="shared" si="244"/>
        <v>1.8718772251594354E-7</v>
      </c>
      <c r="AF310" s="508">
        <f t="shared" si="244"/>
        <v>1.7197529900282208E-7</v>
      </c>
      <c r="AG310" s="501">
        <f t="shared" si="244"/>
        <v>1.2019720694119692E-7</v>
      </c>
      <c r="AH310" s="508">
        <f t="shared" si="244"/>
        <v>0</v>
      </c>
      <c r="AI310" s="508">
        <f t="shared" si="244"/>
        <v>0</v>
      </c>
      <c r="AJ310" s="508">
        <f t="shared" si="244"/>
        <v>0</v>
      </c>
      <c r="AK310" s="508">
        <f t="shared" si="244"/>
        <v>1.2343627694741469E-3</v>
      </c>
      <c r="AL310" s="508">
        <f t="shared" si="244"/>
        <v>0</v>
      </c>
      <c r="AM310" s="508">
        <f t="shared" si="244"/>
        <v>6.8984235275542207E-4</v>
      </c>
      <c r="AN310" s="508">
        <f t="shared" si="244"/>
        <v>0</v>
      </c>
      <c r="AO310" s="508">
        <f t="shared" si="244"/>
        <v>0</v>
      </c>
      <c r="AP310" s="508">
        <f t="shared" si="244"/>
        <v>0</v>
      </c>
      <c r="AQ310" s="508">
        <f t="shared" si="244"/>
        <v>0</v>
      </c>
      <c r="AR310" s="508">
        <f t="shared" si="244"/>
        <v>7.3891792613011564E-7</v>
      </c>
      <c r="AS310" s="508">
        <f t="shared" si="243"/>
        <v>1.2615314943995149E-4</v>
      </c>
      <c r="AT310" s="501">
        <f t="shared" si="243"/>
        <v>1.6110777075973838E-4</v>
      </c>
      <c r="AU310" s="508">
        <f t="shared" si="243"/>
        <v>1.0485149447420478E-4</v>
      </c>
      <c r="AV310" s="508">
        <f t="shared" si="243"/>
        <v>1.0366095575019011E-4</v>
      </c>
      <c r="AW310" s="508">
        <f t="shared" si="243"/>
        <v>1.1738445590621642E-4</v>
      </c>
      <c r="AX310" s="508">
        <f t="shared" si="243"/>
        <v>1.2254100426567854E-4</v>
      </c>
      <c r="AY310" s="508">
        <f t="shared" si="243"/>
        <v>1.2000931497206045E-4</v>
      </c>
      <c r="AZ310" s="508">
        <f t="shared" si="243"/>
        <v>1.0994114601520281E-4</v>
      </c>
    </row>
    <row r="311" spans="2:52" ht="17.149999999999999" customHeight="1" thickBot="1">
      <c r="B311" s="509" t="s">
        <v>668</v>
      </c>
      <c r="C311" s="509"/>
      <c r="D311" s="509"/>
      <c r="E311" s="510">
        <f t="shared" si="242"/>
        <v>2.0569339971481072E-2</v>
      </c>
      <c r="F311" s="511">
        <f t="shared" si="242"/>
        <v>2.0983708024080439E-2</v>
      </c>
      <c r="G311" s="512">
        <f t="shared" si="242"/>
        <v>1.8932033211620469E-2</v>
      </c>
      <c r="H311" s="513">
        <f t="shared" si="242"/>
        <v>1.5721654759645692E-2</v>
      </c>
      <c r="I311" s="513">
        <f t="shared" si="242"/>
        <v>1.9088633561052511E-2</v>
      </c>
      <c r="J311" s="513">
        <f t="shared" si="242"/>
        <v>1.6565844390668636E-2</v>
      </c>
      <c r="K311" s="513">
        <f t="shared" si="242"/>
        <v>1.5685688806779313E-2</v>
      </c>
      <c r="L311" s="513">
        <f t="shared" si="242"/>
        <v>1.439272507406153E-2</v>
      </c>
      <c r="M311" s="513">
        <f t="shared" si="242"/>
        <v>1.5602140064111297E-2</v>
      </c>
      <c r="N311" s="513">
        <f t="shared" si="242"/>
        <v>1.713697059496035E-2</v>
      </c>
      <c r="O311" s="513">
        <f t="shared" si="242"/>
        <v>1.421045606537499E-2</v>
      </c>
      <c r="P311" s="513">
        <f t="shared" si="242"/>
        <v>1.1682477815150845E-2</v>
      </c>
      <c r="Q311" s="513">
        <f t="shared" si="242"/>
        <v>1.357780996815269E-2</v>
      </c>
      <c r="R311" s="513">
        <f t="shared" si="242"/>
        <v>1.3447032223780951E-2</v>
      </c>
      <c r="S311" s="513">
        <f t="shared" si="242"/>
        <v>1.7912860601325971E-2</v>
      </c>
      <c r="T311" s="514">
        <f t="shared" si="242"/>
        <v>1.5220695566951773E-2</v>
      </c>
      <c r="U311" s="513">
        <f t="shared" si="244"/>
        <v>1.3889537167512072E-2</v>
      </c>
      <c r="V311" s="513">
        <f t="shared" si="244"/>
        <v>1.0690796860344397E-2</v>
      </c>
      <c r="W311" s="513">
        <f t="shared" si="244"/>
        <v>7.8398142651464175E-3</v>
      </c>
      <c r="X311" s="513">
        <f t="shared" si="244"/>
        <v>1.2681414790340005E-2</v>
      </c>
      <c r="Y311" s="513">
        <f t="shared" si="244"/>
        <v>1.3176781774767898E-2</v>
      </c>
      <c r="Z311" s="513">
        <f t="shared" si="244"/>
        <v>1.3720351616842787E-2</v>
      </c>
      <c r="AA311" s="513">
        <f t="shared" si="244"/>
        <v>1.4042622319938643E-2</v>
      </c>
      <c r="AB311" s="513">
        <f t="shared" si="244"/>
        <v>1.4353311325651406E-2</v>
      </c>
      <c r="AC311" s="513">
        <f t="shared" si="244"/>
        <v>1.408693716527532E-2</v>
      </c>
      <c r="AD311" s="513">
        <f t="shared" si="244"/>
        <v>1.5783597279435544E-2</v>
      </c>
      <c r="AE311" s="513">
        <f t="shared" si="244"/>
        <v>1.5974382140189997E-2</v>
      </c>
      <c r="AF311" s="513">
        <f t="shared" si="244"/>
        <v>2.6471435284658135E-2</v>
      </c>
      <c r="AG311" s="514">
        <f t="shared" si="244"/>
        <v>1.4716228649401555E-2</v>
      </c>
      <c r="AH311" s="513">
        <f t="shared" si="244"/>
        <v>2.1800428488776502E-2</v>
      </c>
      <c r="AI311" s="513">
        <f t="shared" si="244"/>
        <v>2.6587815006450865E-2</v>
      </c>
      <c r="AJ311" s="513">
        <f t="shared" si="244"/>
        <v>2.4339338906760842E-2</v>
      </c>
      <c r="AK311" s="513">
        <f t="shared" si="244"/>
        <v>2.741106163849269E-2</v>
      </c>
      <c r="AL311" s="513">
        <f t="shared" si="244"/>
        <v>2.2044522974268409E-2</v>
      </c>
      <c r="AM311" s="513">
        <f t="shared" si="244"/>
        <v>2.1210217349203753E-2</v>
      </c>
      <c r="AN311" s="513">
        <f t="shared" si="244"/>
        <v>2.1478907263289576E-2</v>
      </c>
      <c r="AO311" s="513">
        <f t="shared" si="244"/>
        <v>2.1076088073701954E-2</v>
      </c>
      <c r="AP311" s="513">
        <f t="shared" si="244"/>
        <v>2.0875049639311999E-2</v>
      </c>
      <c r="AQ311" s="513">
        <f t="shared" si="244"/>
        <v>2.0879595068886429E-2</v>
      </c>
      <c r="AR311" s="513">
        <f t="shared" si="244"/>
        <v>1.9919460253437743E-2</v>
      </c>
      <c r="AS311" s="513">
        <f t="shared" si="243"/>
        <v>2.6097436367528606E-2</v>
      </c>
      <c r="AT311" s="514">
        <f t="shared" si="243"/>
        <v>2.2732740326645802E-2</v>
      </c>
      <c r="AU311" s="513">
        <f t="shared" si="243"/>
        <v>1.5143515663188854E-2</v>
      </c>
      <c r="AV311" s="513">
        <f t="shared" si="243"/>
        <v>1.551653492861199E-2</v>
      </c>
      <c r="AW311" s="513">
        <f t="shared" si="243"/>
        <v>1.6891858826969485E-2</v>
      </c>
      <c r="AX311" s="513">
        <f t="shared" si="243"/>
        <v>2.0250517644616564E-2</v>
      </c>
      <c r="AY311" s="513">
        <f t="shared" si="243"/>
        <v>1.7337366493376215E-2</v>
      </c>
      <c r="AZ311" s="513">
        <f t="shared" si="243"/>
        <v>1.7606803840336877E-2</v>
      </c>
    </row>
    <row r="312" spans="2:52" ht="17.149999999999999" customHeight="1">
      <c r="B312" s="54"/>
      <c r="C312" s="54"/>
      <c r="D312" s="54"/>
      <c r="E312" s="54"/>
      <c r="F312" s="54"/>
      <c r="G312" s="54"/>
      <c r="H312" s="54"/>
      <c r="I312" s="54"/>
      <c r="J312" s="54"/>
      <c r="K312" s="54"/>
      <c r="L312" s="54"/>
      <c r="M312" s="54"/>
      <c r="N312" s="54"/>
      <c r="O312" s="54"/>
      <c r="P312" s="54"/>
      <c r="Q312" s="54"/>
      <c r="R312" s="54"/>
      <c r="S312" s="54"/>
      <c r="T312" s="54"/>
      <c r="U312" s="54"/>
      <c r="V312" s="54"/>
      <c r="W312" s="54"/>
      <c r="X312" s="54"/>
      <c r="Y312" s="54"/>
      <c r="Z312" s="54"/>
      <c r="AA312" s="54"/>
      <c r="AB312" s="54"/>
      <c r="AC312" s="54"/>
      <c r="AD312" s="54"/>
      <c r="AE312" s="54"/>
      <c r="AF312" s="54"/>
      <c r="AG312" s="54"/>
      <c r="AH312" s="54"/>
      <c r="AI312" s="54"/>
      <c r="AJ312" s="54"/>
      <c r="AK312" s="54"/>
      <c r="AL312" s="54"/>
      <c r="AM312" s="54"/>
      <c r="AN312" s="54"/>
      <c r="AO312" s="54"/>
      <c r="AP312" s="54"/>
      <c r="AQ312" s="54"/>
      <c r="AR312" s="54"/>
      <c r="AS312" s="54"/>
      <c r="AT312" s="54"/>
      <c r="AU312" s="54"/>
      <c r="AV312" s="54"/>
      <c r="AW312" s="54"/>
      <c r="AX312" s="54"/>
      <c r="AY312" s="54"/>
      <c r="AZ312" s="54"/>
    </row>
    <row r="313" spans="2:52" ht="17.149999999999999" customHeight="1">
      <c r="B313" s="54"/>
      <c r="C313" s="54"/>
      <c r="D313" s="54"/>
      <c r="E313" s="54"/>
      <c r="F313" s="54"/>
      <c r="G313" s="54"/>
      <c r="H313" s="54"/>
      <c r="I313" s="54"/>
      <c r="J313" s="54"/>
      <c r="K313" s="54"/>
      <c r="L313" s="54"/>
      <c r="M313" s="54"/>
      <c r="N313" s="54"/>
      <c r="O313" s="54"/>
      <c r="P313" s="54"/>
      <c r="Q313" s="54"/>
      <c r="R313" s="54"/>
      <c r="S313" s="54"/>
      <c r="T313" s="54"/>
      <c r="U313" s="54"/>
      <c r="V313" s="54"/>
      <c r="W313" s="54"/>
      <c r="X313" s="54"/>
      <c r="Y313" s="54"/>
      <c r="Z313" s="54"/>
      <c r="AA313" s="54"/>
      <c r="AB313" s="54"/>
      <c r="AC313" s="54"/>
      <c r="AD313" s="54"/>
      <c r="AE313" s="54"/>
      <c r="AF313" s="54"/>
      <c r="AG313" s="54"/>
      <c r="AH313" s="54"/>
      <c r="AI313" s="54"/>
      <c r="AJ313" s="54"/>
      <c r="AK313" s="54"/>
      <c r="AL313" s="54"/>
      <c r="AM313" s="54"/>
      <c r="AN313" s="54"/>
      <c r="AO313" s="54"/>
      <c r="AP313" s="54"/>
      <c r="AQ313" s="54"/>
      <c r="AR313" s="54"/>
      <c r="AS313" s="54"/>
      <c r="AT313" s="54"/>
      <c r="AU313" s="54"/>
      <c r="AV313" s="54"/>
      <c r="AW313" s="54"/>
      <c r="AX313" s="54"/>
      <c r="AY313" s="54"/>
      <c r="AZ313" s="54"/>
    </row>
    <row r="314" spans="2:52" ht="17.149999999999999" customHeight="1">
      <c r="B314" s="189" t="s">
        <v>669</v>
      </c>
      <c r="C314" s="189"/>
      <c r="D314" s="189"/>
      <c r="E314" s="190"/>
      <c r="F314" s="190"/>
      <c r="G314" s="190"/>
      <c r="H314" s="190"/>
      <c r="I314" s="190"/>
      <c r="J314" s="190"/>
      <c r="K314" s="190"/>
      <c r="L314" s="190"/>
      <c r="M314" s="190"/>
      <c r="N314" s="190"/>
      <c r="O314" s="190"/>
      <c r="P314" s="190"/>
      <c r="Q314" s="190"/>
      <c r="R314" s="190"/>
      <c r="S314" s="190"/>
      <c r="T314" s="190"/>
      <c r="U314" s="190"/>
      <c r="V314" s="190"/>
      <c r="W314" s="190"/>
      <c r="X314" s="190"/>
      <c r="Y314" s="190"/>
      <c r="Z314" s="190"/>
      <c r="AA314" s="190"/>
      <c r="AB314" s="190"/>
      <c r="AC314" s="190"/>
      <c r="AD314" s="190"/>
      <c r="AE314" s="190"/>
      <c r="AF314" s="190"/>
      <c r="AG314" s="190"/>
      <c r="AH314" s="190"/>
      <c r="AI314" s="190"/>
      <c r="AJ314" s="190"/>
      <c r="AK314" s="190"/>
      <c r="AL314" s="190"/>
      <c r="AM314" s="190"/>
      <c r="AN314" s="190"/>
      <c r="AO314" s="190"/>
      <c r="AP314" s="190"/>
      <c r="AQ314" s="190"/>
      <c r="AR314" s="190"/>
      <c r="AS314" s="190"/>
      <c r="AT314" s="190"/>
      <c r="AU314" s="190"/>
      <c r="AV314" s="190"/>
      <c r="AW314" s="190"/>
      <c r="AX314" s="190"/>
      <c r="AY314" s="190"/>
      <c r="AZ314" s="190"/>
    </row>
    <row r="315" spans="2:52" ht="17.149999999999999" customHeight="1">
      <c r="B315" s="54"/>
      <c r="C315" s="54"/>
      <c r="D315" s="54"/>
      <c r="E315" s="54"/>
      <c r="F315" s="54"/>
      <c r="G315" s="54"/>
      <c r="H315" s="54"/>
      <c r="I315" s="54"/>
      <c r="J315" s="54"/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s="54"/>
      <c r="AE315" s="54"/>
      <c r="AF315" s="54"/>
      <c r="AG315" s="54"/>
      <c r="AH315" s="54"/>
      <c r="AI315" s="54"/>
      <c r="AJ315" s="54"/>
      <c r="AK315" s="54"/>
      <c r="AL315" s="54"/>
      <c r="AM315" s="54"/>
      <c r="AN315" s="54"/>
      <c r="AO315" s="54"/>
      <c r="AP315" s="54"/>
      <c r="AQ315" s="54"/>
      <c r="AR315" s="54"/>
      <c r="AS315" s="54"/>
      <c r="AT315" s="54"/>
      <c r="AU315" s="54"/>
      <c r="AV315" s="54"/>
      <c r="AW315" s="54"/>
      <c r="AX315" s="54"/>
      <c r="AY315" s="54"/>
      <c r="AZ315" s="54"/>
    </row>
    <row r="316" spans="2:52" ht="17.149999999999999" customHeight="1">
      <c r="B316" s="452" t="s">
        <v>670</v>
      </c>
      <c r="C316" s="452"/>
      <c r="D316" s="452"/>
      <c r="E316" s="361"/>
      <c r="F316" s="361"/>
      <c r="G316" s="361"/>
      <c r="H316" s="361"/>
      <c r="I316" s="361"/>
      <c r="J316" s="361"/>
      <c r="K316" s="361"/>
      <c r="L316" s="361"/>
      <c r="M316" s="361"/>
      <c r="N316" s="361"/>
      <c r="O316" s="361"/>
      <c r="P316" s="361"/>
      <c r="Q316" s="361"/>
      <c r="R316" s="361"/>
      <c r="S316" s="361"/>
      <c r="T316" s="361"/>
      <c r="U316" s="361"/>
      <c r="V316" s="361"/>
      <c r="W316" s="361"/>
      <c r="X316" s="361"/>
      <c r="Y316" s="361"/>
      <c r="Z316" s="361"/>
      <c r="AA316" s="361"/>
      <c r="AB316" s="361"/>
      <c r="AC316" s="361"/>
      <c r="AD316" s="361"/>
      <c r="AE316" s="361"/>
      <c r="AF316" s="361"/>
      <c r="AG316" s="361"/>
      <c r="AH316" s="361"/>
      <c r="AI316" s="361"/>
      <c r="AJ316" s="361"/>
      <c r="AK316" s="361"/>
      <c r="AL316" s="361"/>
      <c r="AM316" s="361"/>
      <c r="AN316" s="361"/>
      <c r="AO316" s="361"/>
      <c r="AP316" s="361"/>
      <c r="AQ316" s="361"/>
      <c r="AR316" s="361"/>
      <c r="AS316" s="361"/>
      <c r="AT316" s="361"/>
      <c r="AU316" s="361"/>
      <c r="AV316" s="361"/>
      <c r="AW316" s="361"/>
      <c r="AX316" s="361"/>
      <c r="AY316" s="361"/>
      <c r="AZ316" s="361"/>
    </row>
    <row r="317" spans="2:52" ht="17.149999999999999" customHeight="1" thickBot="1">
      <c r="B317" s="54"/>
      <c r="C317" s="54"/>
      <c r="D317" s="54"/>
      <c r="E317" s="54"/>
      <c r="F317" s="54"/>
      <c r="G317" s="54"/>
      <c r="H317" s="54"/>
      <c r="I317" s="54"/>
      <c r="J317" s="54"/>
      <c r="K317" s="54"/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  <c r="AA317" s="54"/>
      <c r="AB317" s="54"/>
      <c r="AC317" s="54"/>
      <c r="AD317" s="54"/>
      <c r="AE317" s="54"/>
      <c r="AF317" s="54"/>
      <c r="AG317" s="54"/>
      <c r="AH317" s="54"/>
      <c r="AI317" s="54"/>
      <c r="AJ317" s="54"/>
      <c r="AK317" s="54"/>
      <c r="AL317" s="54"/>
      <c r="AM317" s="54"/>
      <c r="AN317" s="54"/>
      <c r="AO317" s="54"/>
      <c r="AP317" s="54"/>
      <c r="AQ317" s="54"/>
      <c r="AR317" s="54"/>
      <c r="AS317" s="54"/>
      <c r="AT317" s="54"/>
      <c r="AU317" s="54"/>
      <c r="AV317" s="54"/>
      <c r="AW317" s="54"/>
      <c r="AX317" s="54"/>
      <c r="AY317" s="54"/>
      <c r="AZ317" s="54"/>
    </row>
    <row r="318" spans="2:52" ht="17.149999999999999" customHeight="1" thickBot="1">
      <c r="B318" s="84" t="s">
        <v>532</v>
      </c>
      <c r="C318" s="84"/>
      <c r="D318" s="84"/>
      <c r="E318" s="85" t="str">
        <f>E$5</f>
        <v>FY18 (A)</v>
      </c>
      <c r="F318" s="85" t="str">
        <f>F$5</f>
        <v>FY19 (A)</v>
      </c>
      <c r="G318" s="85" t="str">
        <f>G$5</f>
        <v>FY20 (A)</v>
      </c>
      <c r="H318" s="6" t="str">
        <f>H$5</f>
        <v>Jan21 (A)</v>
      </c>
      <c r="I318" s="6" t="str">
        <f t="shared" ref="I318:AZ318" si="245">I$5</f>
        <v>Feb21 (A)</v>
      </c>
      <c r="J318" s="6" t="str">
        <f t="shared" si="245"/>
        <v>Mar21 (A)</v>
      </c>
      <c r="K318" s="6" t="str">
        <f t="shared" si="245"/>
        <v>Apr21 (A)</v>
      </c>
      <c r="L318" s="6" t="str">
        <f t="shared" si="245"/>
        <v>May21 (A)</v>
      </c>
      <c r="M318" s="6" t="str">
        <f t="shared" si="245"/>
        <v>Jun21 (A)</v>
      </c>
      <c r="N318" s="6" t="str">
        <f t="shared" si="245"/>
        <v>July21 (A)</v>
      </c>
      <c r="O318" s="6" t="str">
        <f t="shared" si="245"/>
        <v>Aug21 (A)</v>
      </c>
      <c r="P318" s="6" t="str">
        <f t="shared" si="245"/>
        <v>Sep21 (A)</v>
      </c>
      <c r="Q318" s="6" t="str">
        <f t="shared" si="245"/>
        <v>Oct21 (A)</v>
      </c>
      <c r="R318" s="6" t="str">
        <f t="shared" si="245"/>
        <v>Nov21 (A)</v>
      </c>
      <c r="S318" s="6" t="str">
        <f t="shared" si="245"/>
        <v>Dec 21 (A)</v>
      </c>
      <c r="T318" s="85" t="str">
        <f>T$5</f>
        <v>FY21 (A)</v>
      </c>
      <c r="U318" s="6" t="str">
        <f t="shared" si="245"/>
        <v>Jan22 (A)</v>
      </c>
      <c r="V318" s="6" t="str">
        <f t="shared" si="245"/>
        <v>Feb22 (A)</v>
      </c>
      <c r="W318" s="6" t="str">
        <f t="shared" si="245"/>
        <v>Mar22 (A)</v>
      </c>
      <c r="X318" s="6" t="str">
        <f t="shared" si="245"/>
        <v>Apr22 (A)</v>
      </c>
      <c r="Y318" s="6" t="str">
        <f t="shared" si="245"/>
        <v>May22 (A)</v>
      </c>
      <c r="Z318" s="6" t="str">
        <f t="shared" si="245"/>
        <v>Jun22 (A)</v>
      </c>
      <c r="AA318" s="6" t="str">
        <f t="shared" si="245"/>
        <v>July22 (A)</v>
      </c>
      <c r="AB318" s="6" t="str">
        <f t="shared" si="245"/>
        <v>Aug22 (A)</v>
      </c>
      <c r="AC318" s="6" t="str">
        <f t="shared" si="245"/>
        <v>Sep22 (A)</v>
      </c>
      <c r="AD318" s="6" t="str">
        <f t="shared" si="245"/>
        <v>Oct22 (A)</v>
      </c>
      <c r="AE318" s="6" t="str">
        <f t="shared" si="245"/>
        <v>Nov22 (A)</v>
      </c>
      <c r="AF318" s="6" t="str">
        <f t="shared" si="245"/>
        <v>Dec22 (A)</v>
      </c>
      <c r="AG318" s="85" t="str">
        <f>AG$5</f>
        <v>FY22 (A)</v>
      </c>
      <c r="AH318" s="6" t="str">
        <f t="shared" si="245"/>
        <v>Jan23 (A)</v>
      </c>
      <c r="AI318" s="6" t="str">
        <f t="shared" si="245"/>
        <v>Feb23 (A)</v>
      </c>
      <c r="AJ318" s="6" t="str">
        <f t="shared" si="245"/>
        <v>Mar23 (A)</v>
      </c>
      <c r="AK318" s="6" t="str">
        <f t="shared" si="245"/>
        <v>Apr23 (A)</v>
      </c>
      <c r="AL318" s="6" t="str">
        <f t="shared" si="245"/>
        <v>May23 (A)</v>
      </c>
      <c r="AM318" s="6" t="str">
        <f t="shared" si="245"/>
        <v>Jun23 (A)</v>
      </c>
      <c r="AN318" s="6" t="str">
        <f t="shared" si="245"/>
        <v>July23 (A)</v>
      </c>
      <c r="AO318" s="6" t="str">
        <f t="shared" si="245"/>
        <v>Aug23 (A)</v>
      </c>
      <c r="AP318" s="6" t="str">
        <f t="shared" si="245"/>
        <v>Sep23 (A)</v>
      </c>
      <c r="AQ318" s="6" t="str">
        <f t="shared" si="245"/>
        <v>Oct23 (A)</v>
      </c>
      <c r="AR318" s="6" t="str">
        <f t="shared" si="245"/>
        <v>Nov23 (A)</v>
      </c>
      <c r="AS318" s="6" t="str">
        <f t="shared" si="245"/>
        <v>Dec23 (A)</v>
      </c>
      <c r="AT318" s="85" t="str">
        <f>AT$5</f>
        <v>FY23(A)</v>
      </c>
      <c r="AU318" s="6" t="str">
        <f t="shared" si="245"/>
        <v>Jan24 (A)</v>
      </c>
      <c r="AV318" s="6" t="str">
        <f t="shared" si="245"/>
        <v>Feb24 (A)</v>
      </c>
      <c r="AW318" s="6" t="str">
        <f t="shared" si="245"/>
        <v>Mar24 (A)</v>
      </c>
      <c r="AX318" s="6" t="str">
        <f t="shared" si="245"/>
        <v>Apr24 (A)</v>
      </c>
      <c r="AY318" s="6" t="str">
        <f t="shared" si="245"/>
        <v>May24 (A)</v>
      </c>
      <c r="AZ318" s="6" t="str">
        <f t="shared" si="245"/>
        <v>Jun24 (A)</v>
      </c>
    </row>
    <row r="319" spans="2:52" ht="17.149999999999999" customHeight="1">
      <c r="B319" s="473" t="s">
        <v>614</v>
      </c>
      <c r="C319" s="473"/>
      <c r="D319" s="473"/>
      <c r="E319" s="474">
        <f>SUM(E320:E339)</f>
        <v>3372.9202296666663</v>
      </c>
      <c r="F319" s="475">
        <f>SUM(F320:F339)</f>
        <v>7999.6048779999992</v>
      </c>
      <c r="G319" s="476">
        <f>SUM(G320:G339)</f>
        <v>10894.564949</v>
      </c>
      <c r="H319" s="477">
        <f t="shared" ref="H319:S319" si="246">SUM(H320:H339)</f>
        <v>756.38294399999995</v>
      </c>
      <c r="I319" s="477">
        <f t="shared" si="246"/>
        <v>865.74079000000006</v>
      </c>
      <c r="J319" s="477">
        <f t="shared" si="246"/>
        <v>1411.140625</v>
      </c>
      <c r="K319" s="477">
        <f t="shared" si="246"/>
        <v>1101.108708</v>
      </c>
      <c r="L319" s="477">
        <f t="shared" si="246"/>
        <v>1140.276347</v>
      </c>
      <c r="M319" s="477">
        <f t="shared" si="246"/>
        <v>1148.0347000000002</v>
      </c>
      <c r="N319" s="477">
        <f t="shared" si="246"/>
        <v>1690.4600779999998</v>
      </c>
      <c r="O319" s="477">
        <f t="shared" si="246"/>
        <v>1137.568088</v>
      </c>
      <c r="P319" s="477">
        <f t="shared" si="246"/>
        <v>1288.3529959999998</v>
      </c>
      <c r="Q319" s="477">
        <f t="shared" si="246"/>
        <v>1286.1138600000002</v>
      </c>
      <c r="R319" s="477">
        <f t="shared" si="246"/>
        <v>1882.6363630000012</v>
      </c>
      <c r="S319" s="477">
        <f t="shared" si="246"/>
        <v>4740.0420659999982</v>
      </c>
      <c r="T319" s="478">
        <f>SUM(T320:T339)</f>
        <v>18447.857564999995</v>
      </c>
      <c r="U319" s="477">
        <f t="shared" ref="U319:AU319" si="247">SUM(U320:U339)</f>
        <v>1136.8692160000003</v>
      </c>
      <c r="V319" s="477">
        <f t="shared" si="247"/>
        <v>1424.1940530000002</v>
      </c>
      <c r="W319" s="477">
        <f t="shared" si="247"/>
        <v>1760.1863679999997</v>
      </c>
      <c r="X319" s="477">
        <f t="shared" si="247"/>
        <v>1987.4922199999999</v>
      </c>
      <c r="Y319" s="477">
        <f t="shared" si="247"/>
        <v>2728.0126810000002</v>
      </c>
      <c r="Z319" s="477">
        <f t="shared" si="247"/>
        <v>2788.6460709999997</v>
      </c>
      <c r="AA319" s="477">
        <f t="shared" si="247"/>
        <v>2107.331353</v>
      </c>
      <c r="AB319" s="477">
        <f t="shared" si="247"/>
        <v>2452.0763900000002</v>
      </c>
      <c r="AC319" s="477">
        <f t="shared" si="247"/>
        <v>2467.5385539999997</v>
      </c>
      <c r="AD319" s="477">
        <f t="shared" si="247"/>
        <v>3883.3708880000004</v>
      </c>
      <c r="AE319" s="477">
        <f t="shared" si="247"/>
        <v>3865.5289650000004</v>
      </c>
      <c r="AF319" s="477">
        <f>SUM(AF320:AF339)</f>
        <v>7319.8830309999994</v>
      </c>
      <c r="AG319" s="478">
        <f t="shared" si="247"/>
        <v>33921.129789999999</v>
      </c>
      <c r="AH319" s="477">
        <f t="shared" si="247"/>
        <v>2413.8814470000002</v>
      </c>
      <c r="AI319" s="477">
        <f t="shared" si="247"/>
        <v>2610.959574</v>
      </c>
      <c r="AJ319" s="477">
        <f t="shared" si="247"/>
        <v>2580.1546359999998</v>
      </c>
      <c r="AK319" s="477">
        <f t="shared" si="247"/>
        <v>2807.1220870000006</v>
      </c>
      <c r="AL319" s="477">
        <f t="shared" si="247"/>
        <v>3179.370058</v>
      </c>
      <c r="AM319" s="477">
        <f t="shared" si="247"/>
        <v>2247.7197240000005</v>
      </c>
      <c r="AN319" s="477">
        <f t="shared" si="247"/>
        <v>2513.3532000000005</v>
      </c>
      <c r="AO319" s="477">
        <f t="shared" si="247"/>
        <v>2672.3585309999999</v>
      </c>
      <c r="AP319" s="477">
        <f t="shared" si="247"/>
        <v>2641.9025300000003</v>
      </c>
      <c r="AQ319" s="477">
        <f t="shared" si="247"/>
        <v>2912.4768419999996</v>
      </c>
      <c r="AR319" s="477">
        <f t="shared" si="247"/>
        <v>2344.4449600000007</v>
      </c>
      <c r="AS319" s="477">
        <f t="shared" si="247"/>
        <v>6088.7452960000019</v>
      </c>
      <c r="AT319" s="478">
        <f t="shared" si="247"/>
        <v>35012.488884999999</v>
      </c>
      <c r="AU319" s="477">
        <f t="shared" si="247"/>
        <v>2078.8332280000004</v>
      </c>
      <c r="AV319" s="477">
        <f>SUM(AV320:AV339)</f>
        <v>2202.9137270000001</v>
      </c>
      <c r="AW319" s="477">
        <f>SUM(AW320:AW339)</f>
        <v>2191.5895729999997</v>
      </c>
      <c r="AX319" s="477">
        <f>SUM(AX320:AX339)</f>
        <v>2780.4895610000003</v>
      </c>
      <c r="AY319" s="477">
        <f>SUM(AY320:AY339)</f>
        <v>3180.2494889999998</v>
      </c>
      <c r="AZ319" s="477">
        <f>SUM(AZ320:AZ339)</f>
        <v>2990.8966729999997</v>
      </c>
    </row>
    <row r="320" spans="2:52" ht="17.149999999999999" customHeight="1">
      <c r="B320" s="54"/>
      <c r="C320" s="356" t="s">
        <v>615</v>
      </c>
      <c r="D320" s="479"/>
      <c r="E320" s="221">
        <v>600.64068666666662</v>
      </c>
      <c r="F320" s="222">
        <v>1277.3449370000001</v>
      </c>
      <c r="G320" s="223">
        <v>1527.009247</v>
      </c>
      <c r="H320" s="55">
        <v>125.947114</v>
      </c>
      <c r="I320" s="55">
        <v>217.86984699999999</v>
      </c>
      <c r="J320" s="55">
        <v>147.38577699999999</v>
      </c>
      <c r="K320" s="55">
        <v>186.38699600000001</v>
      </c>
      <c r="L320" s="55">
        <v>152.06096400000001</v>
      </c>
      <c r="M320" s="55">
        <v>183.25467399999999</v>
      </c>
      <c r="N320" s="55">
        <v>155.64403999999999</v>
      </c>
      <c r="O320" s="55">
        <v>189.81171499999999</v>
      </c>
      <c r="P320" s="55">
        <v>265.54841800000003</v>
      </c>
      <c r="Q320" s="55">
        <v>183.95890499999999</v>
      </c>
      <c r="R320" s="55">
        <v>249.64663599999994</v>
      </c>
      <c r="S320" s="55">
        <v>212.04888699999992</v>
      </c>
      <c r="T320" s="224">
        <f t="shared" ref="T320:T339" si="248">SUM(H320:S320)</f>
        <v>2269.5639729999998</v>
      </c>
      <c r="U320" s="55">
        <v>347.44996500000002</v>
      </c>
      <c r="V320" s="55">
        <v>234.730605</v>
      </c>
      <c r="W320" s="55">
        <v>243.17886899999999</v>
      </c>
      <c r="X320" s="55">
        <v>370.50460600000002</v>
      </c>
      <c r="Y320" s="55">
        <v>325.69101499999999</v>
      </c>
      <c r="Z320" s="55">
        <v>374.33082100000001</v>
      </c>
      <c r="AA320" s="55">
        <v>419.60327899999999</v>
      </c>
      <c r="AB320" s="55">
        <v>397.650372</v>
      </c>
      <c r="AC320" s="55">
        <v>273.19352700000002</v>
      </c>
      <c r="AD320" s="55">
        <v>340.885492</v>
      </c>
      <c r="AE320" s="55">
        <v>473.63116000000002</v>
      </c>
      <c r="AF320" s="55">
        <v>365.95757600000002</v>
      </c>
      <c r="AG320" s="224">
        <f t="shared" ref="AG320:AG339" si="249">SUM(U320:AF320)</f>
        <v>4166.8072869999996</v>
      </c>
      <c r="AH320" s="55">
        <v>341.07939699999997</v>
      </c>
      <c r="AI320" s="55">
        <v>389.63619999999997</v>
      </c>
      <c r="AJ320" s="55">
        <v>399.83869499999997</v>
      </c>
      <c r="AK320" s="55">
        <v>544.48205800000005</v>
      </c>
      <c r="AL320" s="55">
        <v>386.43227300000001</v>
      </c>
      <c r="AM320" s="55">
        <v>408.73227700000001</v>
      </c>
      <c r="AN320" s="55">
        <v>422.858813</v>
      </c>
      <c r="AO320" s="55">
        <v>430.929982</v>
      </c>
      <c r="AP320" s="55">
        <v>435.55491899999998</v>
      </c>
      <c r="AQ320" s="55">
        <v>435.52963699999998</v>
      </c>
      <c r="AR320" s="55">
        <v>703.28878599999996</v>
      </c>
      <c r="AS320" s="55">
        <v>405.76787999999999</v>
      </c>
      <c r="AT320" s="224">
        <f t="shared" ref="AT320:AT339" si="250">SUM(AH320:AS320)</f>
        <v>5304.1309170000004</v>
      </c>
      <c r="AU320" s="55">
        <v>377.79567400000002</v>
      </c>
      <c r="AV320" s="55">
        <v>363.16380099999998</v>
      </c>
      <c r="AW320" s="55">
        <v>441.25781899999998</v>
      </c>
      <c r="AX320" s="55">
        <v>469.33680700000002</v>
      </c>
      <c r="AY320" s="55">
        <v>374.82232599999998</v>
      </c>
      <c r="AZ320" s="55">
        <v>433.60334599999999</v>
      </c>
    </row>
    <row r="321" spans="2:52" ht="17.149999999999999" customHeight="1">
      <c r="B321" s="54"/>
      <c r="C321" s="356" t="s">
        <v>616</v>
      </c>
      <c r="D321" s="479"/>
      <c r="E321" s="221">
        <v>798.85849399999995</v>
      </c>
      <c r="F321" s="222">
        <v>1423.5586719999999</v>
      </c>
      <c r="G321" s="223">
        <v>431.28933999999998</v>
      </c>
      <c r="H321" s="55">
        <v>35.678319999999999</v>
      </c>
      <c r="I321" s="55">
        <v>32.661614999999998</v>
      </c>
      <c r="J321" s="55">
        <v>36.622365000000002</v>
      </c>
      <c r="K321" s="55">
        <v>34.996020999999999</v>
      </c>
      <c r="L321" s="55">
        <v>36.049076999999997</v>
      </c>
      <c r="M321" s="55">
        <v>70.164584000000005</v>
      </c>
      <c r="N321" s="55">
        <v>37.930090999999997</v>
      </c>
      <c r="O321" s="55">
        <v>28.578325</v>
      </c>
      <c r="P321" s="55">
        <v>34.595897000000001</v>
      </c>
      <c r="Q321" s="55">
        <v>34.022525999999999</v>
      </c>
      <c r="R321" s="55">
        <v>72.863438000000031</v>
      </c>
      <c r="S321" s="55">
        <v>702.38348300000007</v>
      </c>
      <c r="T321" s="224">
        <f t="shared" si="248"/>
        <v>1156.545742</v>
      </c>
      <c r="U321" s="55">
        <v>45.888736000000002</v>
      </c>
      <c r="V321" s="55">
        <v>40.081764999999997</v>
      </c>
      <c r="W321" s="55">
        <v>45.543450999999997</v>
      </c>
      <c r="X321" s="55">
        <v>83.300149000000005</v>
      </c>
      <c r="Y321" s="55">
        <v>230.89384799999999</v>
      </c>
      <c r="Z321" s="55">
        <v>430.39352500000001</v>
      </c>
      <c r="AA321" s="55">
        <v>111.014454</v>
      </c>
      <c r="AB321" s="55">
        <v>172.14326199999999</v>
      </c>
      <c r="AC321" s="55">
        <v>228.91567800000001</v>
      </c>
      <c r="AD321" s="55">
        <v>1639.67076</v>
      </c>
      <c r="AE321" s="55">
        <v>161.50085100000001</v>
      </c>
      <c r="AF321" s="55">
        <v>1114.294345</v>
      </c>
      <c r="AG321" s="224">
        <f t="shared" si="249"/>
        <v>4303.6408240000001</v>
      </c>
      <c r="AH321" s="55">
        <v>128.69417300000001</v>
      </c>
      <c r="AI321" s="55">
        <v>208.347666</v>
      </c>
      <c r="AJ321" s="55">
        <v>199.76728299999999</v>
      </c>
      <c r="AK321" s="55">
        <v>207.119508</v>
      </c>
      <c r="AL321" s="55">
        <v>207.2045</v>
      </c>
      <c r="AM321" s="55">
        <v>183.45605800000001</v>
      </c>
      <c r="AN321" s="55">
        <v>141.616029</v>
      </c>
      <c r="AO321" s="55">
        <v>371.085443</v>
      </c>
      <c r="AP321" s="55">
        <v>283.57913400000001</v>
      </c>
      <c r="AQ321" s="55">
        <v>401.35624000000001</v>
      </c>
      <c r="AR321" s="55">
        <v>165.52348599999999</v>
      </c>
      <c r="AS321" s="55">
        <v>1230.3846719999999</v>
      </c>
      <c r="AT321" s="224">
        <f t="shared" si="250"/>
        <v>3728.1341919999995</v>
      </c>
      <c r="AU321" s="55">
        <v>92.734110000000001</v>
      </c>
      <c r="AV321" s="55">
        <v>155.21089699999999</v>
      </c>
      <c r="AW321" s="55">
        <v>109.58226999999999</v>
      </c>
      <c r="AX321" s="55">
        <v>99.816029999999998</v>
      </c>
      <c r="AY321" s="55">
        <v>123.592598</v>
      </c>
      <c r="AZ321" s="55">
        <v>323.461544</v>
      </c>
    </row>
    <row r="322" spans="2:52" ht="17.149999999999999" customHeight="1">
      <c r="B322" s="54"/>
      <c r="C322" s="356" t="s">
        <v>617</v>
      </c>
      <c r="D322" s="515"/>
      <c r="E322" s="221">
        <v>1322.396874</v>
      </c>
      <c r="F322" s="222">
        <v>3717.983424</v>
      </c>
      <c r="G322" s="223">
        <v>964.52228000000002</v>
      </c>
      <c r="H322" s="55">
        <v>30.963639000000001</v>
      </c>
      <c r="I322" s="55">
        <v>80.743159000000006</v>
      </c>
      <c r="J322" s="55">
        <v>90.250457999999995</v>
      </c>
      <c r="K322" s="55">
        <v>122.77109900000001</v>
      </c>
      <c r="L322" s="55">
        <v>107.41344100000001</v>
      </c>
      <c r="M322" s="55">
        <v>123.911968</v>
      </c>
      <c r="N322" s="55">
        <v>181.830332</v>
      </c>
      <c r="O322" s="55">
        <v>86.355492999999996</v>
      </c>
      <c r="P322" s="55">
        <v>83.051074</v>
      </c>
      <c r="Q322" s="55">
        <v>117.27924</v>
      </c>
      <c r="R322" s="55">
        <v>451.75424799999996</v>
      </c>
      <c r="S322" s="55">
        <v>2525.0243039999996</v>
      </c>
      <c r="T322" s="224">
        <f t="shared" si="248"/>
        <v>4001.3484549999994</v>
      </c>
      <c r="U322" s="55">
        <v>137.160021</v>
      </c>
      <c r="V322" s="55">
        <v>196.373254</v>
      </c>
      <c r="W322" s="55">
        <v>372.00300499999997</v>
      </c>
      <c r="X322" s="55">
        <v>350.22736700000002</v>
      </c>
      <c r="Y322" s="55">
        <v>376.17885899999999</v>
      </c>
      <c r="Z322" s="55">
        <v>851.99474799999996</v>
      </c>
      <c r="AA322" s="55">
        <v>246.32032699999999</v>
      </c>
      <c r="AB322" s="55">
        <v>283.32446700000003</v>
      </c>
      <c r="AC322" s="55">
        <v>481.03060799999997</v>
      </c>
      <c r="AD322" s="55">
        <v>344.293226</v>
      </c>
      <c r="AE322" s="55">
        <v>1433.2999500000001</v>
      </c>
      <c r="AF322" s="55">
        <v>3900.1308949999998</v>
      </c>
      <c r="AG322" s="224">
        <f t="shared" si="249"/>
        <v>8972.3367269999999</v>
      </c>
      <c r="AH322" s="55">
        <v>494.042284</v>
      </c>
      <c r="AI322" s="55">
        <v>523.95978700000001</v>
      </c>
      <c r="AJ322" s="55">
        <v>442.55228099999999</v>
      </c>
      <c r="AK322" s="55">
        <v>326.552165</v>
      </c>
      <c r="AL322" s="55">
        <v>397.04756300000003</v>
      </c>
      <c r="AM322" s="55">
        <v>359.97630199999998</v>
      </c>
      <c r="AN322" s="55">
        <v>510.69026200000002</v>
      </c>
      <c r="AO322" s="55">
        <v>522.52198099999998</v>
      </c>
      <c r="AP322" s="55">
        <v>531.25310300000001</v>
      </c>
      <c r="AQ322" s="55">
        <v>674.82705199999998</v>
      </c>
      <c r="AR322" s="55">
        <v>379.39723400000003</v>
      </c>
      <c r="AS322" s="55">
        <v>3162.1291430000001</v>
      </c>
      <c r="AT322" s="224">
        <f t="shared" si="250"/>
        <v>8324.9491569999991</v>
      </c>
      <c r="AU322" s="55">
        <v>93.127234999999999</v>
      </c>
      <c r="AV322" s="55">
        <v>119.086556</v>
      </c>
      <c r="AW322" s="55">
        <v>117.175194</v>
      </c>
      <c r="AX322" s="55">
        <v>106.61792</v>
      </c>
      <c r="AY322" s="55">
        <v>108.229691</v>
      </c>
      <c r="AZ322" s="55">
        <v>144.365703</v>
      </c>
    </row>
    <row r="323" spans="2:52" ht="17.149999999999999" customHeight="1">
      <c r="B323" s="54"/>
      <c r="C323" s="356" t="s">
        <v>618</v>
      </c>
      <c r="D323" s="479"/>
      <c r="E323" s="221">
        <v>41.034323000000001</v>
      </c>
      <c r="F323" s="222">
        <v>85.257175000000004</v>
      </c>
      <c r="G323" s="223">
        <v>107.706109</v>
      </c>
      <c r="H323" s="55">
        <v>12.583593</v>
      </c>
      <c r="I323" s="55">
        <v>12.036135</v>
      </c>
      <c r="J323" s="55">
        <v>13.260139000000001</v>
      </c>
      <c r="K323" s="55">
        <v>13.444424</v>
      </c>
      <c r="L323" s="55">
        <v>12.327286000000001</v>
      </c>
      <c r="M323" s="55">
        <v>12.529862</v>
      </c>
      <c r="N323" s="55">
        <v>13.606744000000001</v>
      </c>
      <c r="O323" s="55">
        <v>13.257239</v>
      </c>
      <c r="P323" s="55">
        <v>13.130967999999999</v>
      </c>
      <c r="Q323" s="55">
        <v>20.272841</v>
      </c>
      <c r="R323" s="55">
        <v>16.145126000000005</v>
      </c>
      <c r="S323" s="55">
        <v>24.572602999999987</v>
      </c>
      <c r="T323" s="224">
        <f t="shared" si="248"/>
        <v>177.16695999999999</v>
      </c>
      <c r="U323" s="55">
        <v>23.531025</v>
      </c>
      <c r="V323" s="55">
        <v>23.561741999999999</v>
      </c>
      <c r="W323" s="55">
        <v>24.731642000000001</v>
      </c>
      <c r="X323" s="55">
        <v>26.497495000000001</v>
      </c>
      <c r="Y323" s="55">
        <v>26.272310999999998</v>
      </c>
      <c r="Z323" s="55">
        <v>27.981221000000001</v>
      </c>
      <c r="AA323" s="55">
        <v>32.167777999999998</v>
      </c>
      <c r="AB323" s="55">
        <v>29.610095000000001</v>
      </c>
      <c r="AC323" s="55">
        <v>35.671821999999999</v>
      </c>
      <c r="AD323" s="55">
        <v>26.893930999999998</v>
      </c>
      <c r="AE323" s="55">
        <v>33.817914000000002</v>
      </c>
      <c r="AF323" s="55">
        <v>36.436849000000002</v>
      </c>
      <c r="AG323" s="224">
        <f t="shared" si="249"/>
        <v>347.17382500000002</v>
      </c>
      <c r="AH323" s="55">
        <v>29.910605</v>
      </c>
      <c r="AI323" s="55">
        <v>32.231971000000001</v>
      </c>
      <c r="AJ323" s="55">
        <v>31.989916999999998</v>
      </c>
      <c r="AK323" s="55">
        <v>32.828263</v>
      </c>
      <c r="AL323" s="55">
        <v>33.561064999999999</v>
      </c>
      <c r="AM323" s="55">
        <v>34.697349000000003</v>
      </c>
      <c r="AN323" s="55">
        <v>35.770508</v>
      </c>
      <c r="AO323" s="55">
        <v>35.452581000000002</v>
      </c>
      <c r="AP323" s="55">
        <v>36.586447999999997</v>
      </c>
      <c r="AQ323" s="55">
        <v>37.764166000000003</v>
      </c>
      <c r="AR323" s="55">
        <v>30.1465</v>
      </c>
      <c r="AS323" s="55">
        <v>32.930804999999999</v>
      </c>
      <c r="AT323" s="224">
        <f t="shared" si="250"/>
        <v>403.87017800000001</v>
      </c>
      <c r="AU323" s="55">
        <v>27.620621</v>
      </c>
      <c r="AV323" s="55">
        <v>28.868769</v>
      </c>
      <c r="AW323" s="55">
        <v>28.762036999999999</v>
      </c>
      <c r="AX323" s="55">
        <v>26.639802</v>
      </c>
      <c r="AY323" s="55">
        <v>26.389541999999999</v>
      </c>
      <c r="AZ323" s="55">
        <v>26.159286999999999</v>
      </c>
    </row>
    <row r="324" spans="2:52" ht="17.149999999999999" customHeight="1">
      <c r="B324" s="54"/>
      <c r="C324" s="356" t="s">
        <v>619</v>
      </c>
      <c r="D324" s="479"/>
      <c r="E324" s="221">
        <v>1.511725</v>
      </c>
      <c r="F324" s="222">
        <v>40.703814999999999</v>
      </c>
      <c r="G324" s="223">
        <v>55.130104000000003</v>
      </c>
      <c r="H324" s="55">
        <v>13.876925</v>
      </c>
      <c r="I324" s="55">
        <v>6.0873939999999997</v>
      </c>
      <c r="J324" s="55">
        <v>5.426685</v>
      </c>
      <c r="K324" s="55">
        <v>2.7730519999999999</v>
      </c>
      <c r="L324" s="55">
        <v>3.0816880000000002</v>
      </c>
      <c r="M324" s="55">
        <v>6.0555459999999997</v>
      </c>
      <c r="N324" s="55">
        <v>6.5011979999999996</v>
      </c>
      <c r="O324" s="55">
        <v>7.8124450000000003</v>
      </c>
      <c r="P324" s="55">
        <v>6.1298589999999997</v>
      </c>
      <c r="Q324" s="55">
        <v>5.1573200000000003</v>
      </c>
      <c r="R324" s="55">
        <v>5.3096140000000105</v>
      </c>
      <c r="S324" s="55">
        <v>8.4649789999999996</v>
      </c>
      <c r="T324" s="224">
        <f t="shared" si="248"/>
        <v>76.676704999999998</v>
      </c>
      <c r="U324" s="55">
        <v>11.17051</v>
      </c>
      <c r="V324" s="55">
        <v>28.20215</v>
      </c>
      <c r="W324" s="55">
        <v>19.557086999999999</v>
      </c>
      <c r="X324" s="55">
        <v>16.965509999999998</v>
      </c>
      <c r="Y324" s="55">
        <v>14.501891000000001</v>
      </c>
      <c r="Z324" s="55">
        <v>20.533010999999998</v>
      </c>
      <c r="AA324" s="55">
        <v>22.892710999999998</v>
      </c>
      <c r="AB324" s="55">
        <v>29.909078999999998</v>
      </c>
      <c r="AC324" s="55">
        <v>21.891376000000001</v>
      </c>
      <c r="AD324" s="55">
        <v>23.364519999999999</v>
      </c>
      <c r="AE324" s="55">
        <v>16.593674</v>
      </c>
      <c r="AF324" s="55">
        <v>30.208891000000001</v>
      </c>
      <c r="AG324" s="224">
        <f t="shared" si="249"/>
        <v>255.79040999999998</v>
      </c>
      <c r="AH324" s="55">
        <v>12.771088000000001</v>
      </c>
      <c r="AI324" s="55">
        <v>17.508517000000001</v>
      </c>
      <c r="AJ324" s="55">
        <v>10.170669999999999</v>
      </c>
      <c r="AK324" s="55">
        <v>10.568109</v>
      </c>
      <c r="AL324" s="55">
        <v>10.503823000000001</v>
      </c>
      <c r="AM324" s="55">
        <v>18.976136</v>
      </c>
      <c r="AN324" s="55">
        <v>9.4219550000000005</v>
      </c>
      <c r="AO324" s="55">
        <v>18.886744</v>
      </c>
      <c r="AP324" s="55">
        <v>17.551081</v>
      </c>
      <c r="AQ324" s="55">
        <v>13.455403</v>
      </c>
      <c r="AR324" s="55">
        <v>12.484787000000001</v>
      </c>
      <c r="AS324" s="55">
        <v>18.836870999999999</v>
      </c>
      <c r="AT324" s="224">
        <f t="shared" si="250"/>
        <v>171.13518400000001</v>
      </c>
      <c r="AU324" s="55">
        <v>19.639558999999998</v>
      </c>
      <c r="AV324" s="55">
        <v>17.676089000000001</v>
      </c>
      <c r="AW324" s="55">
        <v>13.416168000000001</v>
      </c>
      <c r="AX324" s="55">
        <v>11.300769000000001</v>
      </c>
      <c r="AY324" s="55">
        <v>9.261215</v>
      </c>
      <c r="AZ324" s="55">
        <v>11.870536</v>
      </c>
    </row>
    <row r="325" spans="2:52" ht="17.149999999999999" customHeight="1">
      <c r="B325" s="54"/>
      <c r="C325" s="356" t="s">
        <v>620</v>
      </c>
      <c r="D325" s="479"/>
      <c r="E325" s="221">
        <v>0</v>
      </c>
      <c r="F325" s="222">
        <v>0</v>
      </c>
      <c r="G325" s="223">
        <v>0</v>
      </c>
      <c r="H325" s="55">
        <v>0</v>
      </c>
      <c r="I325" s="55">
        <v>0</v>
      </c>
      <c r="J325" s="55">
        <v>0</v>
      </c>
      <c r="K325" s="55">
        <v>0</v>
      </c>
      <c r="L325" s="55">
        <v>0</v>
      </c>
      <c r="M325" s="55">
        <v>0</v>
      </c>
      <c r="N325" s="55">
        <v>0</v>
      </c>
      <c r="O325" s="55">
        <v>0</v>
      </c>
      <c r="P325" s="55">
        <v>0</v>
      </c>
      <c r="Q325" s="55">
        <v>0</v>
      </c>
      <c r="R325" s="55">
        <v>0</v>
      </c>
      <c r="S325" s="55">
        <v>0</v>
      </c>
      <c r="T325" s="224">
        <f t="shared" si="248"/>
        <v>0</v>
      </c>
      <c r="U325" s="55">
        <v>0</v>
      </c>
      <c r="V325" s="55">
        <v>0</v>
      </c>
      <c r="W325" s="55">
        <v>0</v>
      </c>
      <c r="X325" s="55">
        <v>0</v>
      </c>
      <c r="Y325" s="55">
        <v>0</v>
      </c>
      <c r="Z325" s="55">
        <v>0</v>
      </c>
      <c r="AA325" s="55">
        <v>0</v>
      </c>
      <c r="AB325" s="55">
        <v>0</v>
      </c>
      <c r="AC325" s="55">
        <v>0</v>
      </c>
      <c r="AD325" s="55">
        <v>0</v>
      </c>
      <c r="AE325" s="55">
        <v>0</v>
      </c>
      <c r="AF325" s="55">
        <v>0</v>
      </c>
      <c r="AG325" s="224">
        <f t="shared" si="249"/>
        <v>0</v>
      </c>
      <c r="AH325" s="55">
        <v>0</v>
      </c>
      <c r="AI325" s="55">
        <v>0</v>
      </c>
      <c r="AJ325" s="55">
        <v>0</v>
      </c>
      <c r="AK325" s="55">
        <v>0</v>
      </c>
      <c r="AL325" s="55">
        <v>0</v>
      </c>
      <c r="AM325" s="55">
        <v>0</v>
      </c>
      <c r="AN325" s="55">
        <v>0</v>
      </c>
      <c r="AO325" s="55">
        <v>0</v>
      </c>
      <c r="AP325" s="55">
        <v>0</v>
      </c>
      <c r="AQ325" s="55">
        <v>0</v>
      </c>
      <c r="AR325" s="55">
        <v>0</v>
      </c>
      <c r="AS325" s="55">
        <v>0</v>
      </c>
      <c r="AT325" s="224">
        <f t="shared" si="250"/>
        <v>0</v>
      </c>
      <c r="AU325" s="55">
        <v>0.37057800000000002</v>
      </c>
      <c r="AV325" s="55">
        <v>0.32230199999999998</v>
      </c>
      <c r="AW325" s="55">
        <v>0.29065200000000002</v>
      </c>
      <c r="AX325" s="55">
        <v>0.22172800000000001</v>
      </c>
      <c r="AY325" s="55">
        <v>0.19463900000000001</v>
      </c>
      <c r="AZ325" s="55">
        <v>0.22592999999999999</v>
      </c>
    </row>
    <row r="326" spans="2:52" ht="17.149999999999999" customHeight="1">
      <c r="B326" s="54"/>
      <c r="C326" s="356" t="s">
        <v>621</v>
      </c>
      <c r="D326" s="479"/>
      <c r="E326" s="221">
        <v>103.198553</v>
      </c>
      <c r="F326" s="222">
        <v>321.32882599999999</v>
      </c>
      <c r="G326" s="223">
        <v>412.94487199999998</v>
      </c>
      <c r="H326" s="55">
        <v>54.357312999999998</v>
      </c>
      <c r="I326" s="55">
        <v>46.953907999999998</v>
      </c>
      <c r="J326" s="55">
        <v>52.536444000000003</v>
      </c>
      <c r="K326" s="55">
        <v>51.629769000000003</v>
      </c>
      <c r="L326" s="55">
        <v>53.169002999999996</v>
      </c>
      <c r="M326" s="55">
        <v>53.839323999999998</v>
      </c>
      <c r="N326" s="55">
        <v>74.890844000000001</v>
      </c>
      <c r="O326" s="55">
        <v>59.033479</v>
      </c>
      <c r="P326" s="55">
        <v>61.326011000000001</v>
      </c>
      <c r="Q326" s="55">
        <v>65.192565999999999</v>
      </c>
      <c r="R326" s="55">
        <v>73.775828000000047</v>
      </c>
      <c r="S326" s="55">
        <v>72.728675000000067</v>
      </c>
      <c r="T326" s="224">
        <f t="shared" si="248"/>
        <v>719.43316400000003</v>
      </c>
      <c r="U326" s="55">
        <v>80.110076000000007</v>
      </c>
      <c r="V326" s="55">
        <v>82.597115000000002</v>
      </c>
      <c r="W326" s="55">
        <v>90.437968999999995</v>
      </c>
      <c r="X326" s="55">
        <v>94.963245000000001</v>
      </c>
      <c r="Y326" s="55">
        <v>104.25893499999999</v>
      </c>
      <c r="Z326" s="55">
        <v>108.75894599999999</v>
      </c>
      <c r="AA326" s="55">
        <v>115.626141</v>
      </c>
      <c r="AB326" s="55">
        <v>113.844748</v>
      </c>
      <c r="AC326" s="55">
        <v>117.505993</v>
      </c>
      <c r="AD326" s="55">
        <v>123.260598</v>
      </c>
      <c r="AE326" s="55">
        <v>126.74093000000001</v>
      </c>
      <c r="AF326" s="55">
        <v>141.01142300000001</v>
      </c>
      <c r="AG326" s="224">
        <f t="shared" si="249"/>
        <v>1299.1161189999998</v>
      </c>
      <c r="AH326" s="55">
        <v>131.71330399999999</v>
      </c>
      <c r="AI326" s="55">
        <v>133.971147</v>
      </c>
      <c r="AJ326" s="55">
        <v>171.979197</v>
      </c>
      <c r="AK326" s="55">
        <v>137.168578</v>
      </c>
      <c r="AL326" s="55">
        <v>146.92712700000001</v>
      </c>
      <c r="AM326" s="55">
        <v>144.76284200000001</v>
      </c>
      <c r="AN326" s="55">
        <v>151.85011900000001</v>
      </c>
      <c r="AO326" s="55">
        <v>155.69286</v>
      </c>
      <c r="AP326" s="55">
        <v>158.65286</v>
      </c>
      <c r="AQ326" s="55">
        <v>158.607846</v>
      </c>
      <c r="AR326" s="55">
        <v>162.06850800000001</v>
      </c>
      <c r="AS326" s="55">
        <v>429.13002699999998</v>
      </c>
      <c r="AT326" s="224">
        <f t="shared" si="250"/>
        <v>2082.5244149999999</v>
      </c>
      <c r="AU326" s="55">
        <v>138.02974699999999</v>
      </c>
      <c r="AV326" s="55">
        <v>175.67512600000001</v>
      </c>
      <c r="AW326" s="55">
        <v>154.26328000000001</v>
      </c>
      <c r="AX326" s="55">
        <v>140.51406499999999</v>
      </c>
      <c r="AY326" s="55">
        <v>147.03916000000001</v>
      </c>
      <c r="AZ326" s="55">
        <v>143.22096099999999</v>
      </c>
    </row>
    <row r="327" spans="2:52" ht="17.149999999999999" customHeight="1">
      <c r="B327" s="54"/>
      <c r="C327" s="356" t="s">
        <v>622</v>
      </c>
      <c r="D327" s="479"/>
      <c r="E327" s="221">
        <v>131.49666500000001</v>
      </c>
      <c r="F327" s="222">
        <v>605.41243199999997</v>
      </c>
      <c r="G327" s="223">
        <v>932.77406399999995</v>
      </c>
      <c r="H327" s="55">
        <v>68.412788000000006</v>
      </c>
      <c r="I327" s="55">
        <v>95.29034</v>
      </c>
      <c r="J327" s="55">
        <v>46.568432999999999</v>
      </c>
      <c r="K327" s="55">
        <v>72.235975999999994</v>
      </c>
      <c r="L327" s="55">
        <v>73.133043999999998</v>
      </c>
      <c r="M327" s="55">
        <v>75.981014999999999</v>
      </c>
      <c r="N327" s="55">
        <v>82.553071000000003</v>
      </c>
      <c r="O327" s="55">
        <v>80.719476</v>
      </c>
      <c r="P327" s="55">
        <v>86.903603000000004</v>
      </c>
      <c r="Q327" s="55">
        <v>97.233913000000001</v>
      </c>
      <c r="R327" s="55">
        <v>98.648195999999984</v>
      </c>
      <c r="S327" s="55">
        <v>96.634780999999975</v>
      </c>
      <c r="T327" s="224">
        <f t="shared" si="248"/>
        <v>974.31463599999995</v>
      </c>
      <c r="U327" s="55">
        <v>93.405432000000005</v>
      </c>
      <c r="V327" s="55">
        <v>330.13451199999997</v>
      </c>
      <c r="W327" s="55">
        <v>434.47533299999998</v>
      </c>
      <c r="X327" s="55">
        <v>405.65164199999998</v>
      </c>
      <c r="Y327" s="55">
        <v>472.09224499999999</v>
      </c>
      <c r="Z327" s="55">
        <v>449.54068999999998</v>
      </c>
      <c r="AA327" s="55">
        <v>513.01101900000003</v>
      </c>
      <c r="AB327" s="55">
        <v>615.76131099999998</v>
      </c>
      <c r="AC327" s="55">
        <v>645.293678</v>
      </c>
      <c r="AD327" s="55">
        <v>758.17231200000003</v>
      </c>
      <c r="AE327" s="55">
        <v>766.84600799999998</v>
      </c>
      <c r="AF327" s="55">
        <v>796.36846400000002</v>
      </c>
      <c r="AG327" s="224">
        <f t="shared" si="249"/>
        <v>6280.7526459999999</v>
      </c>
      <c r="AH327" s="55">
        <v>137.06484900000001</v>
      </c>
      <c r="AI327" s="55">
        <v>137.06484900000001</v>
      </c>
      <c r="AJ327" s="55">
        <v>137.06484900000001</v>
      </c>
      <c r="AK327" s="55">
        <v>137.06484900000001</v>
      </c>
      <c r="AL327" s="55">
        <v>137.06484899999998</v>
      </c>
      <c r="AM327" s="55">
        <v>137.06484900000001</v>
      </c>
      <c r="AN327" s="55">
        <v>137.06484900000001</v>
      </c>
      <c r="AO327" s="55">
        <v>137.06484900000001</v>
      </c>
      <c r="AP327" s="55">
        <v>137.06484900000001</v>
      </c>
      <c r="AQ327" s="55">
        <v>137.06484900000001</v>
      </c>
      <c r="AR327" s="55">
        <v>137.06484900000001</v>
      </c>
      <c r="AS327" s="55">
        <v>137.06484899999987</v>
      </c>
      <c r="AT327" s="224">
        <f t="shared" si="250"/>
        <v>1644.7781880000002</v>
      </c>
      <c r="AU327" s="55">
        <v>91.699241000000001</v>
      </c>
      <c r="AV327" s="55">
        <v>127.416415</v>
      </c>
      <c r="AW327" s="55">
        <v>101.56766</v>
      </c>
      <c r="AX327" s="55">
        <v>106.335779</v>
      </c>
      <c r="AY327" s="55">
        <v>102.717868</v>
      </c>
      <c r="AZ327" s="55">
        <v>100.92757400000001</v>
      </c>
    </row>
    <row r="328" spans="2:52" ht="17.149999999999999" customHeight="1">
      <c r="B328" s="54"/>
      <c r="C328" s="356" t="s">
        <v>623</v>
      </c>
      <c r="D328" s="479"/>
      <c r="E328" s="221">
        <v>7.6089190000000002</v>
      </c>
      <c r="F328" s="222">
        <v>0</v>
      </c>
      <c r="G328" s="223">
        <v>1.6435329999999999</v>
      </c>
      <c r="H328" s="55">
        <v>0.19181899999999999</v>
      </c>
      <c r="I328" s="55">
        <v>0.12</v>
      </c>
      <c r="J328" s="55">
        <v>0.88727199999999995</v>
      </c>
      <c r="K328" s="55">
        <v>0.29983700000000002</v>
      </c>
      <c r="L328" s="55">
        <v>1.077</v>
      </c>
      <c r="M328" s="55">
        <v>0</v>
      </c>
      <c r="N328" s="55">
        <v>0</v>
      </c>
      <c r="O328" s="55">
        <v>0</v>
      </c>
      <c r="P328" s="55">
        <v>0.229128</v>
      </c>
      <c r="Q328" s="55">
        <v>8.1726999999999994E-2</v>
      </c>
      <c r="R328" s="55">
        <v>0.34272700000000045</v>
      </c>
      <c r="S328" s="55">
        <v>0.51345499999999999</v>
      </c>
      <c r="T328" s="224">
        <f t="shared" si="248"/>
        <v>3.7429649999999999</v>
      </c>
      <c r="U328" s="55">
        <v>0.04</v>
      </c>
      <c r="V328" s="55">
        <v>0.156364</v>
      </c>
      <c r="W328" s="55">
        <v>0.5</v>
      </c>
      <c r="X328" s="55">
        <v>0</v>
      </c>
      <c r="Y328" s="55">
        <v>1.6364E-2</v>
      </c>
      <c r="Z328" s="55">
        <v>0.55000000000000004</v>
      </c>
      <c r="AA328" s="55">
        <v>0</v>
      </c>
      <c r="AB328" s="55">
        <v>0.19636400000000001</v>
      </c>
      <c r="AC328" s="55">
        <v>0.1525</v>
      </c>
      <c r="AD328" s="55">
        <v>0.399092</v>
      </c>
      <c r="AE328" s="55">
        <v>0</v>
      </c>
      <c r="AF328" s="55">
        <v>0.23363700000000001</v>
      </c>
      <c r="AG328" s="224">
        <f t="shared" si="249"/>
        <v>2.2443210000000002</v>
      </c>
      <c r="AH328" s="55">
        <v>1.751093</v>
      </c>
      <c r="AI328" s="55">
        <v>0.51353000000000004</v>
      </c>
      <c r="AJ328" s="55">
        <v>0.16983000000000001</v>
      </c>
      <c r="AK328" s="55">
        <v>0.56184199999999995</v>
      </c>
      <c r="AL328" s="55">
        <v>5.3570960000000003</v>
      </c>
      <c r="AM328" s="55">
        <v>4.3171039999999996</v>
      </c>
      <c r="AN328" s="55">
        <v>0.440973</v>
      </c>
      <c r="AO328" s="55">
        <v>4.479533</v>
      </c>
      <c r="AP328" s="55">
        <v>2.7455720000000001</v>
      </c>
      <c r="AQ328" s="55">
        <v>0.98977099999999996</v>
      </c>
      <c r="AR328" s="55">
        <v>0.69541399999999998</v>
      </c>
      <c r="AS328" s="55">
        <v>11.054073000000001</v>
      </c>
      <c r="AT328" s="224">
        <f t="shared" si="250"/>
        <v>33.075831000000001</v>
      </c>
      <c r="AU328" s="55">
        <v>0.731819</v>
      </c>
      <c r="AV328" s="55">
        <v>0.55055200000000004</v>
      </c>
      <c r="AW328" s="55">
        <v>0.46979399999999999</v>
      </c>
      <c r="AX328" s="55">
        <v>0.34456100000000001</v>
      </c>
      <c r="AY328" s="55">
        <v>0.34082699999999999</v>
      </c>
      <c r="AZ328" s="55">
        <v>0.21328800000000001</v>
      </c>
    </row>
    <row r="329" spans="2:52" ht="17.149999999999999" customHeight="1">
      <c r="B329" s="54"/>
      <c r="C329" s="356" t="s">
        <v>624</v>
      </c>
      <c r="D329" s="479"/>
      <c r="E329" s="221">
        <v>0.74660000000000004</v>
      </c>
      <c r="F329" s="222">
        <v>10.503062999999999</v>
      </c>
      <c r="G329" s="223">
        <v>17.405653999999998</v>
      </c>
      <c r="H329" s="55">
        <v>0.79406100000000002</v>
      </c>
      <c r="I329" s="55">
        <v>2.190429</v>
      </c>
      <c r="J329" s="55">
        <v>1.3373079999999999</v>
      </c>
      <c r="K329" s="55">
        <v>0.56912099999999999</v>
      </c>
      <c r="L329" s="55">
        <v>11.030336999999999</v>
      </c>
      <c r="M329" s="55">
        <v>0.52872399999999997</v>
      </c>
      <c r="N329" s="55">
        <v>5.2806879999999996</v>
      </c>
      <c r="O329" s="55">
        <v>3.4226909999999999</v>
      </c>
      <c r="P329" s="55">
        <v>3.2916120000000002</v>
      </c>
      <c r="Q329" s="55">
        <v>5.0706100000000003</v>
      </c>
      <c r="R329" s="55">
        <v>1.3734329999999986</v>
      </c>
      <c r="S329" s="55">
        <v>31.589094000000003</v>
      </c>
      <c r="T329" s="224">
        <f t="shared" si="248"/>
        <v>66.478108000000006</v>
      </c>
      <c r="U329" s="55">
        <v>0.92654999999999998</v>
      </c>
      <c r="V329" s="55">
        <v>3.5816330000000001</v>
      </c>
      <c r="W329" s="55">
        <v>11.77176</v>
      </c>
      <c r="X329" s="55">
        <v>2.524762</v>
      </c>
      <c r="Y329" s="55">
        <v>23.848635000000002</v>
      </c>
      <c r="Z329" s="55">
        <v>1.8502240000000001</v>
      </c>
      <c r="AA329" s="55">
        <v>6.3346400000000003</v>
      </c>
      <c r="AB329" s="55">
        <v>17.987285</v>
      </c>
      <c r="AC329" s="55">
        <v>3.7829769999999998</v>
      </c>
      <c r="AD329" s="55">
        <v>3.7781099999999999</v>
      </c>
      <c r="AE329" s="55">
        <v>33.763451000000003</v>
      </c>
      <c r="AF329" s="55">
        <v>5.772329</v>
      </c>
      <c r="AG329" s="224">
        <f t="shared" si="249"/>
        <v>115.92235600000001</v>
      </c>
      <c r="AH329" s="55">
        <v>5.2509480000000002</v>
      </c>
      <c r="AI329" s="55">
        <v>4.7731769999999996</v>
      </c>
      <c r="AJ329" s="55">
        <v>22.711302</v>
      </c>
      <c r="AK329" s="55">
        <v>8.4907070000000004</v>
      </c>
      <c r="AL329" s="55">
        <v>5.2323899999999997</v>
      </c>
      <c r="AM329" s="55">
        <v>2.7433679999999998</v>
      </c>
      <c r="AN329" s="55">
        <v>5.7318559999999996</v>
      </c>
      <c r="AO329" s="55">
        <v>6.6194439999999997</v>
      </c>
      <c r="AP329" s="55">
        <v>6.379397</v>
      </c>
      <c r="AQ329" s="55">
        <v>5.3875250000000001</v>
      </c>
      <c r="AR329" s="55">
        <v>2.400811</v>
      </c>
      <c r="AS329" s="55">
        <v>4.9833090000000002</v>
      </c>
      <c r="AT329" s="224">
        <f t="shared" si="250"/>
        <v>80.704234000000014</v>
      </c>
      <c r="AU329" s="55">
        <v>11.385786</v>
      </c>
      <c r="AV329" s="55">
        <v>4.3590369999999998</v>
      </c>
      <c r="AW329" s="55">
        <v>4.3314620000000001</v>
      </c>
      <c r="AX329" s="55">
        <v>3.8134440000000001</v>
      </c>
      <c r="AY329" s="55">
        <v>3.4316059999999999</v>
      </c>
      <c r="AZ329" s="55">
        <v>3.4869150000000002</v>
      </c>
    </row>
    <row r="330" spans="2:52" ht="17.149999999999999" customHeight="1">
      <c r="B330" s="54"/>
      <c r="C330" s="356" t="s">
        <v>625</v>
      </c>
      <c r="D330" s="479"/>
      <c r="E330" s="221">
        <v>12.30932</v>
      </c>
      <c r="F330" s="222">
        <v>38.258288999999998</v>
      </c>
      <c r="G330" s="223">
        <v>65.606178</v>
      </c>
      <c r="H330" s="55">
        <v>8.4920609999999996</v>
      </c>
      <c r="I330" s="55">
        <v>9.2937919999999998</v>
      </c>
      <c r="J330" s="55">
        <v>8.9933379999999996</v>
      </c>
      <c r="K330" s="55">
        <v>9.8298660000000009</v>
      </c>
      <c r="L330" s="55">
        <v>9.5881000000000007</v>
      </c>
      <c r="M330" s="55">
        <v>11.356043</v>
      </c>
      <c r="N330" s="55">
        <v>21.525859000000001</v>
      </c>
      <c r="O330" s="55">
        <v>14.09042</v>
      </c>
      <c r="P330" s="55">
        <v>20.843229999999998</v>
      </c>
      <c r="Q330" s="55">
        <v>12.350129000000001</v>
      </c>
      <c r="R330" s="55">
        <v>12.169178000000002</v>
      </c>
      <c r="S330" s="55">
        <v>11.898744999999991</v>
      </c>
      <c r="T330" s="224">
        <f t="shared" si="248"/>
        <v>150.43076099999999</v>
      </c>
      <c r="U330" s="55">
        <v>12.824947</v>
      </c>
      <c r="V330" s="55">
        <v>12.238091000000001</v>
      </c>
      <c r="W330" s="55">
        <v>13.293775999999999</v>
      </c>
      <c r="X330" s="55">
        <v>14.566329</v>
      </c>
      <c r="Y330" s="55">
        <v>12.511872</v>
      </c>
      <c r="Z330" s="55">
        <v>15.368276</v>
      </c>
      <c r="AA330" s="55">
        <v>14.361863</v>
      </c>
      <c r="AB330" s="55">
        <v>17.687767999999998</v>
      </c>
      <c r="AC330" s="55">
        <v>19.989056000000001</v>
      </c>
      <c r="AD330" s="55">
        <v>19.425726000000001</v>
      </c>
      <c r="AE330" s="55">
        <v>20.462130999999999</v>
      </c>
      <c r="AF330" s="55">
        <v>19.897628999999998</v>
      </c>
      <c r="AG330" s="224">
        <f t="shared" si="249"/>
        <v>192.62746399999997</v>
      </c>
      <c r="AH330" s="55">
        <v>19.621635000000001</v>
      </c>
      <c r="AI330" s="55">
        <v>18.987055999999999</v>
      </c>
      <c r="AJ330" s="55">
        <v>18.506813999999999</v>
      </c>
      <c r="AK330" s="55">
        <v>19.357333000000001</v>
      </c>
      <c r="AL330" s="55">
        <v>22.193822999999998</v>
      </c>
      <c r="AM330" s="55">
        <v>22.171220999999999</v>
      </c>
      <c r="AN330" s="55">
        <v>21.728072999999998</v>
      </c>
      <c r="AO330" s="55">
        <v>22.149440999999999</v>
      </c>
      <c r="AP330" s="55">
        <v>21.5153</v>
      </c>
      <c r="AQ330" s="55">
        <v>22.998215999999999</v>
      </c>
      <c r="AR330" s="55">
        <v>15.153537999999999</v>
      </c>
      <c r="AS330" s="55">
        <v>-211.53775999999999</v>
      </c>
      <c r="AT330" s="224">
        <f t="shared" si="250"/>
        <v>12.844689999999986</v>
      </c>
      <c r="AU330" s="55">
        <v>3.0815229999999998</v>
      </c>
      <c r="AV330" s="55">
        <v>-0.94531399999999999</v>
      </c>
      <c r="AW330" s="55">
        <v>2.9564710000000001</v>
      </c>
      <c r="AX330" s="55">
        <v>1.996667</v>
      </c>
      <c r="AY330" s="55">
        <v>1.6316870000000001</v>
      </c>
      <c r="AZ330" s="55">
        <v>2.895486</v>
      </c>
    </row>
    <row r="331" spans="2:52" ht="17.149999999999999" customHeight="1">
      <c r="B331" s="54"/>
      <c r="C331" s="356" t="s">
        <v>626</v>
      </c>
      <c r="D331" s="479"/>
      <c r="E331" s="221">
        <v>5.4776720000000001</v>
      </c>
      <c r="F331" s="222">
        <v>18.699221000000001</v>
      </c>
      <c r="G331" s="223">
        <v>5.2319909999999998</v>
      </c>
      <c r="H331" s="55">
        <v>2.1999999999999999E-2</v>
      </c>
      <c r="I331" s="55">
        <v>0.06</v>
      </c>
      <c r="J331" s="55">
        <v>6.9690000000000002E-2</v>
      </c>
      <c r="K331" s="55">
        <v>0</v>
      </c>
      <c r="L331" s="55">
        <v>0.125</v>
      </c>
      <c r="M331" s="55">
        <v>0.23200000000000001</v>
      </c>
      <c r="N331" s="55">
        <v>0.1452</v>
      </c>
      <c r="O331" s="55">
        <v>0</v>
      </c>
      <c r="P331" s="55">
        <v>2.5100000000000001E-2</v>
      </c>
      <c r="Q331" s="55">
        <v>0.90351099999999995</v>
      </c>
      <c r="R331" s="55">
        <v>0.1221000000000001</v>
      </c>
      <c r="S331" s="55">
        <v>0.64260000000000006</v>
      </c>
      <c r="T331" s="224">
        <f t="shared" si="248"/>
        <v>2.3472010000000001</v>
      </c>
      <c r="U331" s="55">
        <v>0.308</v>
      </c>
      <c r="V331" s="55">
        <v>4.0500000000000001E-2</v>
      </c>
      <c r="W331" s="55">
        <v>5.5399999999999998E-2</v>
      </c>
      <c r="X331" s="55">
        <v>0.15709999999999999</v>
      </c>
      <c r="Y331" s="55">
        <v>0.119155</v>
      </c>
      <c r="Z331" s="55">
        <v>5.6820000000000002E-2</v>
      </c>
      <c r="AA331" s="55">
        <v>0</v>
      </c>
      <c r="AB331" s="55">
        <v>4.3999999999999997E-2</v>
      </c>
      <c r="AC331" s="55">
        <v>11.194000000000001</v>
      </c>
      <c r="AD331" s="55">
        <v>9.0326000000000004</v>
      </c>
      <c r="AE331" s="55">
        <v>11.2761</v>
      </c>
      <c r="AF331" s="55">
        <v>0.96799999999999997</v>
      </c>
      <c r="AG331" s="224">
        <f t="shared" si="249"/>
        <v>33.251675000000006</v>
      </c>
      <c r="AH331" s="55">
        <v>26.639699</v>
      </c>
      <c r="AI331" s="55">
        <v>-18.138441</v>
      </c>
      <c r="AJ331" s="55">
        <v>-1.25847</v>
      </c>
      <c r="AK331" s="55">
        <v>3.6013899999999999</v>
      </c>
      <c r="AL331" s="55">
        <v>3.8732389999999999</v>
      </c>
      <c r="AM331" s="55">
        <v>0.13056300000000001</v>
      </c>
      <c r="AN331" s="55">
        <v>0.12986700000000001</v>
      </c>
      <c r="AO331" s="55">
        <v>0.188136</v>
      </c>
      <c r="AP331" s="55">
        <v>0.34487200000000001</v>
      </c>
      <c r="AQ331" s="55">
        <v>0.12690199999999999</v>
      </c>
      <c r="AR331" s="55">
        <v>0.145568</v>
      </c>
      <c r="AS331" s="55">
        <v>0.79876199999999997</v>
      </c>
      <c r="AT331" s="224">
        <f t="shared" si="250"/>
        <v>16.582087000000001</v>
      </c>
      <c r="AU331" s="55">
        <v>4.6674E-2</v>
      </c>
      <c r="AV331" s="55">
        <v>2.9448999999999999E-2</v>
      </c>
      <c r="AW331" s="55">
        <v>2.5274000000000001E-2</v>
      </c>
      <c r="AX331" s="55">
        <v>4.8837999999999999E-2</v>
      </c>
      <c r="AY331" s="55">
        <v>2.6173999999999999E-2</v>
      </c>
      <c r="AZ331" s="55">
        <v>1.4827E-2</v>
      </c>
    </row>
    <row r="332" spans="2:52" ht="17.149999999999999" customHeight="1">
      <c r="B332" s="54"/>
      <c r="C332" s="356" t="s">
        <v>627</v>
      </c>
      <c r="D332" s="479"/>
      <c r="E332" s="221">
        <v>234.15118100000001</v>
      </c>
      <c r="F332" s="222">
        <v>23.068072000000001</v>
      </c>
      <c r="G332" s="223">
        <v>203.733867</v>
      </c>
      <c r="H332" s="55">
        <v>32.446272999999998</v>
      </c>
      <c r="I332" s="55">
        <v>10.099677</v>
      </c>
      <c r="J332" s="55">
        <v>21.324345000000001</v>
      </c>
      <c r="K332" s="55">
        <v>15.299697</v>
      </c>
      <c r="L332" s="55">
        <v>30.235748999999998</v>
      </c>
      <c r="M332" s="55">
        <v>36.609082999999998</v>
      </c>
      <c r="N332" s="55">
        <v>0.60872599999999999</v>
      </c>
      <c r="O332" s="55">
        <v>2.2155260000000001</v>
      </c>
      <c r="P332" s="55">
        <v>17.720243</v>
      </c>
      <c r="Q332" s="55">
        <v>9.8590499999999999</v>
      </c>
      <c r="R332" s="55">
        <v>12.656562000000008</v>
      </c>
      <c r="S332" s="55">
        <v>33.898264000000012</v>
      </c>
      <c r="T332" s="224">
        <f t="shared" si="248"/>
        <v>222.973195</v>
      </c>
      <c r="U332" s="55">
        <v>18.173323</v>
      </c>
      <c r="V332" s="55">
        <v>5.1724620000000003</v>
      </c>
      <c r="W332" s="55">
        <v>7.3801600000000001</v>
      </c>
      <c r="X332" s="55">
        <v>29.281686000000001</v>
      </c>
      <c r="Y332" s="55">
        <v>27.238847</v>
      </c>
      <c r="Z332" s="55">
        <v>1.989142</v>
      </c>
      <c r="AA332" s="55">
        <v>11.118494</v>
      </c>
      <c r="AB332" s="55">
        <v>37.635964000000001</v>
      </c>
      <c r="AC332" s="55">
        <v>34.942081999999999</v>
      </c>
      <c r="AD332" s="55">
        <v>13.156985000000001</v>
      </c>
      <c r="AE332" s="55">
        <v>4.1285959999999999</v>
      </c>
      <c r="AF332" s="55">
        <v>126.42173200000001</v>
      </c>
      <c r="AG332" s="224">
        <f t="shared" si="249"/>
        <v>316.63947299999995</v>
      </c>
      <c r="AH332" s="55">
        <v>13.111558</v>
      </c>
      <c r="AI332" s="55">
        <v>39.127690000000001</v>
      </c>
      <c r="AJ332" s="55">
        <v>33.610900999999998</v>
      </c>
      <c r="AK332" s="55">
        <v>16.068777999999998</v>
      </c>
      <c r="AL332" s="55">
        <v>24.989035000000001</v>
      </c>
      <c r="AM332" s="55">
        <v>26.435804999999998</v>
      </c>
      <c r="AN332" s="55">
        <v>38.374203000000001</v>
      </c>
      <c r="AO332" s="55">
        <v>38.160832999999997</v>
      </c>
      <c r="AP332" s="55">
        <v>9.8318539999999999</v>
      </c>
      <c r="AQ332" s="55">
        <v>6.110398</v>
      </c>
      <c r="AR332" s="55">
        <v>14.917199999999999</v>
      </c>
      <c r="AS332" s="55">
        <v>44.205286000000001</v>
      </c>
      <c r="AT332" s="224">
        <f t="shared" si="250"/>
        <v>304.94354099999998</v>
      </c>
      <c r="AU332" s="55">
        <v>9.1657589999999995</v>
      </c>
      <c r="AV332" s="55">
        <v>11.530884</v>
      </c>
      <c r="AW332" s="55">
        <v>12.832953</v>
      </c>
      <c r="AX332" s="55">
        <v>18.652201000000002</v>
      </c>
      <c r="AY332" s="55">
        <v>25.796298</v>
      </c>
      <c r="AZ332" s="55">
        <v>7.5128969999999997</v>
      </c>
    </row>
    <row r="333" spans="2:52" ht="17.149999999999999" customHeight="1">
      <c r="B333" s="54"/>
      <c r="C333" s="356" t="s">
        <v>628</v>
      </c>
      <c r="D333" s="479"/>
      <c r="E333" s="221">
        <v>9.4738989999999994</v>
      </c>
      <c r="F333" s="222">
        <v>41.059213999999997</v>
      </c>
      <c r="G333" s="223">
        <v>29.625976999999999</v>
      </c>
      <c r="H333" s="55">
        <v>3.5225759999999999</v>
      </c>
      <c r="I333" s="55">
        <v>2.9889700000000001</v>
      </c>
      <c r="J333" s="55">
        <v>3.6592690000000001</v>
      </c>
      <c r="K333" s="55">
        <v>5.6547599999999996</v>
      </c>
      <c r="L333" s="55">
        <v>3.3011720000000002</v>
      </c>
      <c r="M333" s="55">
        <v>2.4326219999999998</v>
      </c>
      <c r="N333" s="55">
        <v>4.2896039999999998</v>
      </c>
      <c r="O333" s="55">
        <v>2.6377510000000002</v>
      </c>
      <c r="P333" s="55">
        <v>2.9518840000000002</v>
      </c>
      <c r="Q333" s="55">
        <v>4.0484299999999998</v>
      </c>
      <c r="R333" s="55">
        <v>4.4688160000000039</v>
      </c>
      <c r="S333" s="55">
        <v>3.2576239999999999</v>
      </c>
      <c r="T333" s="224">
        <f t="shared" si="248"/>
        <v>43.213478000000002</v>
      </c>
      <c r="U333" s="55">
        <v>5.9226650000000003</v>
      </c>
      <c r="V333" s="55">
        <v>3.9957199999999999</v>
      </c>
      <c r="W333" s="55">
        <v>5.9620090000000001</v>
      </c>
      <c r="X333" s="55">
        <v>10.756068000000001</v>
      </c>
      <c r="Y333" s="55">
        <v>7.4129579999999997</v>
      </c>
      <c r="Z333" s="55">
        <v>7.3540919999999996</v>
      </c>
      <c r="AA333" s="55">
        <v>7.6813330000000004</v>
      </c>
      <c r="AB333" s="55">
        <v>8.7890730000000001</v>
      </c>
      <c r="AC333" s="55">
        <v>1.8522829999999999</v>
      </c>
      <c r="AD333" s="55">
        <v>9.3479580000000002</v>
      </c>
      <c r="AE333" s="55">
        <v>10.496803999999999</v>
      </c>
      <c r="AF333" s="55">
        <v>14.663819</v>
      </c>
      <c r="AG333" s="224">
        <f t="shared" si="249"/>
        <v>94.23478200000001</v>
      </c>
      <c r="AH333" s="55">
        <v>6.0584069999999999</v>
      </c>
      <c r="AI333" s="55">
        <v>4.3316530000000002</v>
      </c>
      <c r="AJ333" s="55">
        <v>4.0939180000000004</v>
      </c>
      <c r="AK333" s="55">
        <v>3.6789710000000002</v>
      </c>
      <c r="AL333" s="55">
        <v>8.0016379999999998</v>
      </c>
      <c r="AM333" s="55">
        <v>3.3664999999999998</v>
      </c>
      <c r="AN333" s="55">
        <v>4.6594069999999999</v>
      </c>
      <c r="AO333" s="55">
        <v>2.0026609999999998</v>
      </c>
      <c r="AP333" s="55">
        <v>1.979714</v>
      </c>
      <c r="AQ333" s="55">
        <v>3.011066</v>
      </c>
      <c r="AR333" s="55">
        <v>1.9382729999999999</v>
      </c>
      <c r="AS333" s="55">
        <v>-2.0789629999999999</v>
      </c>
      <c r="AT333" s="224">
        <f t="shared" si="250"/>
        <v>41.043245000000006</v>
      </c>
      <c r="AU333" s="55">
        <v>4.0809550000000003</v>
      </c>
      <c r="AV333" s="55">
        <v>-2.2403430000000002</v>
      </c>
      <c r="AW333" s="55">
        <v>1.1466419999999999</v>
      </c>
      <c r="AX333" s="55">
        <v>2.9940090000000001</v>
      </c>
      <c r="AY333" s="55">
        <v>3.69163</v>
      </c>
      <c r="AZ333" s="55">
        <v>8.8927000000000006E-2</v>
      </c>
    </row>
    <row r="334" spans="2:52" ht="17.149999999999999" customHeight="1">
      <c r="B334" s="54"/>
      <c r="C334" s="356" t="s">
        <v>629</v>
      </c>
      <c r="D334" s="479"/>
      <c r="E334" s="221">
        <v>4.9276669999999996</v>
      </c>
      <c r="F334" s="222">
        <v>11.773175999999999</v>
      </c>
      <c r="G334" s="223">
        <v>19.701592999999999</v>
      </c>
      <c r="H334" s="55">
        <v>3.9937879999999999</v>
      </c>
      <c r="I334" s="55">
        <v>0.66145699999999996</v>
      </c>
      <c r="J334" s="55">
        <v>2.3939900000000001</v>
      </c>
      <c r="K334" s="55">
        <v>0.82408999999999999</v>
      </c>
      <c r="L334" s="55">
        <v>2.5440469999999999</v>
      </c>
      <c r="M334" s="55">
        <v>0.65061500000000005</v>
      </c>
      <c r="N334" s="55">
        <v>3.6279430000000001</v>
      </c>
      <c r="O334" s="55">
        <v>0.470364</v>
      </c>
      <c r="P334" s="55">
        <v>2.5806939999999998</v>
      </c>
      <c r="Q334" s="55">
        <v>1.1299269999999999</v>
      </c>
      <c r="R334" s="55">
        <v>2.9749130000000008</v>
      </c>
      <c r="S334" s="55">
        <v>2.9921869999999977</v>
      </c>
      <c r="T334" s="224">
        <f t="shared" si="248"/>
        <v>24.844014999999999</v>
      </c>
      <c r="U334" s="55">
        <v>0.77849000000000002</v>
      </c>
      <c r="V334" s="55">
        <v>0.18163599999999999</v>
      </c>
      <c r="W334" s="55">
        <v>0.21118300000000001</v>
      </c>
      <c r="X334" s="55">
        <v>0.35236499999999998</v>
      </c>
      <c r="Y334" s="55">
        <v>0.72077899999999995</v>
      </c>
      <c r="Z334" s="55">
        <v>0.76804600000000001</v>
      </c>
      <c r="AA334" s="55">
        <v>0.43406699999999998</v>
      </c>
      <c r="AB334" s="55">
        <v>0.23688999999999999</v>
      </c>
      <c r="AC334" s="55">
        <v>0.87938499999999997</v>
      </c>
      <c r="AD334" s="55">
        <v>1.216885</v>
      </c>
      <c r="AE334" s="55">
        <v>0.49164999999999998</v>
      </c>
      <c r="AF334" s="55">
        <v>4.2099999999999999E-2</v>
      </c>
      <c r="AG334" s="224">
        <f t="shared" si="249"/>
        <v>6.3134759999999996</v>
      </c>
      <c r="AH334" s="55">
        <v>0.40853400000000001</v>
      </c>
      <c r="AI334" s="55">
        <v>0.68646600000000002</v>
      </c>
      <c r="AJ334" s="55">
        <v>1.153462</v>
      </c>
      <c r="AK334" s="55">
        <v>0.41798000000000002</v>
      </c>
      <c r="AL334" s="55">
        <v>1.590481</v>
      </c>
      <c r="AM334" s="55">
        <v>0.35668800000000001</v>
      </c>
      <c r="AN334" s="55">
        <v>0.12175800000000001</v>
      </c>
      <c r="AO334" s="55">
        <v>0.153117</v>
      </c>
      <c r="AP334" s="55">
        <v>0.178505</v>
      </c>
      <c r="AQ334" s="55">
        <v>0.25987700000000002</v>
      </c>
      <c r="AR334" s="55">
        <v>8.2791000000000003E-2</v>
      </c>
      <c r="AS334" s="55">
        <v>5.9528999999999999E-2</v>
      </c>
      <c r="AT334" s="224">
        <f t="shared" si="250"/>
        <v>5.4691880000000017</v>
      </c>
      <c r="AU334" s="55">
        <v>9.1791999999999999E-2</v>
      </c>
      <c r="AV334" s="55">
        <v>2.2584409999999999</v>
      </c>
      <c r="AW334" s="55">
        <v>1.913557</v>
      </c>
      <c r="AX334" s="55">
        <v>2.0237590000000001</v>
      </c>
      <c r="AY334" s="55">
        <v>5.4829000000000003E-2</v>
      </c>
      <c r="AZ334" s="55">
        <v>1.1508560000000001</v>
      </c>
    </row>
    <row r="335" spans="2:52" ht="17.149999999999999" customHeight="1">
      <c r="B335" s="54"/>
      <c r="C335" s="356" t="s">
        <v>630</v>
      </c>
      <c r="D335" s="479"/>
      <c r="E335" s="221">
        <v>37.251697999999998</v>
      </c>
      <c r="F335" s="222">
        <v>58.175395999999999</v>
      </c>
      <c r="G335" s="223">
        <v>196.87375399999999</v>
      </c>
      <c r="H335" s="55">
        <v>24.969859</v>
      </c>
      <c r="I335" s="55">
        <v>9.3632410000000004</v>
      </c>
      <c r="J335" s="55">
        <v>12.07779</v>
      </c>
      <c r="K335" s="55">
        <v>11.39109</v>
      </c>
      <c r="L335" s="55">
        <v>11.658327999999999</v>
      </c>
      <c r="M335" s="55">
        <v>13.362963000000001</v>
      </c>
      <c r="N335" s="55">
        <v>9.6047049999999992</v>
      </c>
      <c r="O335" s="55">
        <v>12.016749000000001</v>
      </c>
      <c r="P335" s="55">
        <v>12.062538</v>
      </c>
      <c r="Q335" s="55">
        <v>12.220325000000001</v>
      </c>
      <c r="R335" s="55">
        <v>22.018761000000012</v>
      </c>
      <c r="S335" s="55">
        <v>35.408426999999989</v>
      </c>
      <c r="T335" s="224">
        <f t="shared" si="248"/>
        <v>186.154776</v>
      </c>
      <c r="U335" s="55">
        <v>17.445011999999998</v>
      </c>
      <c r="V335" s="55">
        <v>82.781879000000004</v>
      </c>
      <c r="W335" s="55">
        <v>35.105643000000001</v>
      </c>
      <c r="X335" s="55">
        <v>51.159199000000001</v>
      </c>
      <c r="Y335" s="55">
        <v>41.380566000000002</v>
      </c>
      <c r="Z335" s="55">
        <v>27.818263000000002</v>
      </c>
      <c r="AA335" s="55">
        <v>73.213581000000005</v>
      </c>
      <c r="AB335" s="55">
        <v>150.50378000000001</v>
      </c>
      <c r="AC335" s="55">
        <v>77.312313000000003</v>
      </c>
      <c r="AD335" s="55">
        <v>34.570863000000003</v>
      </c>
      <c r="AE335" s="55">
        <v>156.61446799999999</v>
      </c>
      <c r="AF335" s="55">
        <v>35.624777000000002</v>
      </c>
      <c r="AG335" s="224">
        <f t="shared" si="249"/>
        <v>783.53034400000001</v>
      </c>
      <c r="AH335" s="55">
        <v>165.80627999999999</v>
      </c>
      <c r="AI335" s="55">
        <v>221.36246800000001</v>
      </c>
      <c r="AJ335" s="55">
        <v>170.50918100000001</v>
      </c>
      <c r="AK335" s="55">
        <v>367.65218399999998</v>
      </c>
      <c r="AL335" s="55">
        <v>165.15323699999999</v>
      </c>
      <c r="AM335" s="55">
        <v>-65.034081999999998</v>
      </c>
      <c r="AN335" s="55">
        <v>27.005953000000002</v>
      </c>
      <c r="AO335" s="55">
        <v>34.264235999999997</v>
      </c>
      <c r="AP335" s="55">
        <v>25.863143000000001</v>
      </c>
      <c r="AQ335" s="55">
        <v>37.49344</v>
      </c>
      <c r="AR335" s="55">
        <v>35.439131000000003</v>
      </c>
      <c r="AS335" s="55">
        <v>34.686785999999998</v>
      </c>
      <c r="AT335" s="224">
        <f t="shared" si="250"/>
        <v>1220.2019570000002</v>
      </c>
      <c r="AU335" s="55">
        <v>10.404987</v>
      </c>
      <c r="AV335" s="55">
        <v>12.129695</v>
      </c>
      <c r="AW335" s="55">
        <v>11.656355</v>
      </c>
      <c r="AX335" s="55">
        <v>9.6348929999999999</v>
      </c>
      <c r="AY335" s="55">
        <v>6.4704319999999997</v>
      </c>
      <c r="AZ335" s="55">
        <v>43.285513999999999</v>
      </c>
    </row>
    <row r="336" spans="2:52" ht="17.149999999999999" customHeight="1">
      <c r="B336" s="54"/>
      <c r="C336" s="516" t="s">
        <v>671</v>
      </c>
      <c r="D336" s="479"/>
      <c r="E336" s="221">
        <v>0</v>
      </c>
      <c r="F336" s="222">
        <v>0</v>
      </c>
      <c r="G336" s="223">
        <v>5490.2398759999996</v>
      </c>
      <c r="H336" s="55">
        <v>305.60872999999998</v>
      </c>
      <c r="I336" s="55">
        <v>302.93338599999998</v>
      </c>
      <c r="J336" s="55">
        <v>931.58620800000006</v>
      </c>
      <c r="K336" s="55">
        <v>536.17929300000003</v>
      </c>
      <c r="L336" s="55">
        <v>596.58046300000001</v>
      </c>
      <c r="M336" s="55">
        <v>519.88732700000003</v>
      </c>
      <c r="N336" s="55">
        <v>1054.9213709999999</v>
      </c>
      <c r="O336" s="55">
        <v>598.578982</v>
      </c>
      <c r="P336" s="55">
        <v>638.60579800000005</v>
      </c>
      <c r="Q336" s="55">
        <v>675.42690900000002</v>
      </c>
      <c r="R336" s="55">
        <v>813.55446500000107</v>
      </c>
      <c r="S336" s="55">
        <v>933.17008199999964</v>
      </c>
      <c r="T336" s="224">
        <f t="shared" si="248"/>
        <v>7907.0330139999996</v>
      </c>
      <c r="U336" s="55">
        <v>275.60371600000002</v>
      </c>
      <c r="V336" s="55">
        <v>295.656003</v>
      </c>
      <c r="W336" s="55">
        <v>365.61679199999998</v>
      </c>
      <c r="X336" s="55">
        <v>443.80201699999998</v>
      </c>
      <c r="Y336" s="55">
        <v>978.14172099999996</v>
      </c>
      <c r="Z336" s="55">
        <v>386.30410799999999</v>
      </c>
      <c r="AA336" s="55">
        <v>442.36177199999997</v>
      </c>
      <c r="AB336" s="55">
        <v>456.360299</v>
      </c>
      <c r="AC336" s="55">
        <v>339.73699800000003</v>
      </c>
      <c r="AD336" s="55">
        <v>351.21289200000001</v>
      </c>
      <c r="AE336" s="55">
        <v>438.69884000000002</v>
      </c>
      <c r="AF336" s="55">
        <v>550.90859699999999</v>
      </c>
      <c r="AG336" s="224">
        <f t="shared" si="249"/>
        <v>5324.4037549999994</v>
      </c>
      <c r="AH336" s="55">
        <v>821.37959799999999</v>
      </c>
      <c r="AI336" s="55">
        <v>796.48562100000004</v>
      </c>
      <c r="AJ336" s="55">
        <v>830.02905099999998</v>
      </c>
      <c r="AK336" s="55">
        <v>873.75437599999998</v>
      </c>
      <c r="AL336" s="55">
        <v>1520.5291460000001</v>
      </c>
      <c r="AM336" s="55">
        <v>894.54199700000004</v>
      </c>
      <c r="AN336" s="55">
        <v>886.55451200000005</v>
      </c>
      <c r="AO336" s="55">
        <v>795.04163800000003</v>
      </c>
      <c r="AP336" s="55">
        <v>873.14001199999996</v>
      </c>
      <c r="AQ336" s="55">
        <v>874.01514199999997</v>
      </c>
      <c r="AR336" s="55">
        <v>606.89821600000005</v>
      </c>
      <c r="AS336" s="55">
        <v>713.31295399999999</v>
      </c>
      <c r="AT336" s="224">
        <f t="shared" si="250"/>
        <v>10485.682262999999</v>
      </c>
      <c r="AU336" s="55">
        <v>1131.3980790000001</v>
      </c>
      <c r="AV336" s="55">
        <v>1120.034834</v>
      </c>
      <c r="AW336" s="55">
        <v>1123.03026</v>
      </c>
      <c r="AX336" s="55">
        <v>1716.571369</v>
      </c>
      <c r="AY336" s="55">
        <v>2183.3009339999999</v>
      </c>
      <c r="AZ336" s="55">
        <v>1685.3883980000001</v>
      </c>
    </row>
    <row r="337" spans="2:52" ht="17.149999999999999" customHeight="1">
      <c r="B337" s="54"/>
      <c r="C337" s="356" t="s">
        <v>635</v>
      </c>
      <c r="D337" s="479"/>
      <c r="E337" s="221">
        <v>61.835953000000003</v>
      </c>
      <c r="F337" s="222">
        <v>326.47916600000002</v>
      </c>
      <c r="G337" s="223">
        <v>433.12651</v>
      </c>
      <c r="H337" s="55">
        <v>34.522084999999997</v>
      </c>
      <c r="I337" s="55">
        <v>36.387439999999998</v>
      </c>
      <c r="J337" s="55">
        <v>36.761113999999999</v>
      </c>
      <c r="K337" s="55">
        <v>36.823616999999999</v>
      </c>
      <c r="L337" s="55">
        <v>36.901648000000002</v>
      </c>
      <c r="M337" s="55">
        <v>37.238349999999997</v>
      </c>
      <c r="N337" s="55">
        <v>37.499662000000001</v>
      </c>
      <c r="O337" s="55">
        <v>38.567433000000001</v>
      </c>
      <c r="P337" s="55">
        <v>39.356938999999997</v>
      </c>
      <c r="Q337" s="55">
        <v>41.905931000000002</v>
      </c>
      <c r="R337" s="55">
        <v>44.812321999999995</v>
      </c>
      <c r="S337" s="55">
        <v>44.813875999999993</v>
      </c>
      <c r="T337" s="224">
        <f t="shared" si="248"/>
        <v>465.590417</v>
      </c>
      <c r="U337" s="55">
        <v>66.130747999999997</v>
      </c>
      <c r="V337" s="55">
        <v>84.708622000000005</v>
      </c>
      <c r="W337" s="55">
        <v>90.362289000000004</v>
      </c>
      <c r="X337" s="55">
        <v>86.782679999999999</v>
      </c>
      <c r="Y337" s="55">
        <v>86.732680000000002</v>
      </c>
      <c r="Z337" s="55">
        <v>83.054137999999995</v>
      </c>
      <c r="AA337" s="55">
        <v>91.189893999999995</v>
      </c>
      <c r="AB337" s="55">
        <v>120.391633</v>
      </c>
      <c r="AC337" s="55">
        <v>174.194278</v>
      </c>
      <c r="AD337" s="55">
        <v>184.68893800000001</v>
      </c>
      <c r="AE337" s="55">
        <v>177.166438</v>
      </c>
      <c r="AF337" s="55">
        <v>180.941968</v>
      </c>
      <c r="AG337" s="224">
        <f t="shared" si="249"/>
        <v>1426.344306</v>
      </c>
      <c r="AH337" s="55">
        <v>78.577995000000001</v>
      </c>
      <c r="AI337" s="55">
        <v>100.11021700000001</v>
      </c>
      <c r="AJ337" s="55">
        <v>107.265755</v>
      </c>
      <c r="AK337" s="55">
        <v>117.75499600000001</v>
      </c>
      <c r="AL337" s="55">
        <v>103.70877299999999</v>
      </c>
      <c r="AM337" s="55">
        <v>71.024747000000005</v>
      </c>
      <c r="AN337" s="55">
        <v>119.334063</v>
      </c>
      <c r="AO337" s="55">
        <v>97.665052000000003</v>
      </c>
      <c r="AP337" s="55">
        <v>99.681766999999994</v>
      </c>
      <c r="AQ337" s="55">
        <v>103.47931199999999</v>
      </c>
      <c r="AR337" s="55">
        <v>76.799868000000004</v>
      </c>
      <c r="AS337" s="55">
        <v>77.017072999999996</v>
      </c>
      <c r="AT337" s="224">
        <f t="shared" si="250"/>
        <v>1152.4196180000001</v>
      </c>
      <c r="AU337" s="55">
        <v>67.429089000000005</v>
      </c>
      <c r="AV337" s="55">
        <v>67.786536999999996</v>
      </c>
      <c r="AW337" s="55">
        <v>66.911725000000004</v>
      </c>
      <c r="AX337" s="55">
        <v>63.626919999999998</v>
      </c>
      <c r="AY337" s="55">
        <v>63.258032999999998</v>
      </c>
      <c r="AZ337" s="55">
        <v>63.024684000000001</v>
      </c>
    </row>
    <row r="338" spans="2:52" ht="17.149999999999999" customHeight="1">
      <c r="B338" s="54"/>
      <c r="C338" s="356" t="s">
        <v>636</v>
      </c>
      <c r="D338" s="479"/>
      <c r="E338" s="221">
        <v>0</v>
      </c>
      <c r="F338" s="222">
        <v>0</v>
      </c>
      <c r="G338" s="223">
        <v>0</v>
      </c>
      <c r="H338" s="55">
        <v>0</v>
      </c>
      <c r="I338" s="55">
        <v>0</v>
      </c>
      <c r="J338" s="55">
        <v>0</v>
      </c>
      <c r="K338" s="55">
        <v>0</v>
      </c>
      <c r="L338" s="55">
        <v>0</v>
      </c>
      <c r="M338" s="55">
        <v>0</v>
      </c>
      <c r="N338" s="55">
        <v>0</v>
      </c>
      <c r="O338" s="55">
        <v>0</v>
      </c>
      <c r="P338" s="55">
        <v>0</v>
      </c>
      <c r="Q338" s="55">
        <v>0</v>
      </c>
      <c r="R338" s="55">
        <v>0</v>
      </c>
      <c r="S338" s="55">
        <v>0</v>
      </c>
      <c r="T338" s="224">
        <f t="shared" si="248"/>
        <v>0</v>
      </c>
      <c r="U338" s="55">
        <v>0</v>
      </c>
      <c r="V338" s="55">
        <v>0</v>
      </c>
      <c r="W338" s="55">
        <v>0</v>
      </c>
      <c r="X338" s="55">
        <v>0</v>
      </c>
      <c r="Y338" s="55">
        <v>0</v>
      </c>
      <c r="Z338" s="55">
        <v>0</v>
      </c>
      <c r="AA338" s="55">
        <v>0</v>
      </c>
      <c r="AB338" s="55">
        <v>0</v>
      </c>
      <c r="AC338" s="55">
        <v>0</v>
      </c>
      <c r="AD338" s="55">
        <v>0</v>
      </c>
      <c r="AE338" s="55">
        <v>0</v>
      </c>
      <c r="AF338" s="55">
        <v>0</v>
      </c>
      <c r="AG338" s="224">
        <f t="shared" si="249"/>
        <v>0</v>
      </c>
      <c r="AH338" s="55">
        <v>0</v>
      </c>
      <c r="AI338" s="55">
        <v>0</v>
      </c>
      <c r="AJ338" s="55">
        <v>0</v>
      </c>
      <c r="AK338" s="55">
        <v>0</v>
      </c>
      <c r="AL338" s="55">
        <v>0</v>
      </c>
      <c r="AM338" s="55">
        <v>0</v>
      </c>
      <c r="AN338" s="55">
        <v>0</v>
      </c>
      <c r="AO338" s="55">
        <v>0</v>
      </c>
      <c r="AP338" s="55">
        <v>0</v>
      </c>
      <c r="AQ338" s="55">
        <v>0</v>
      </c>
      <c r="AR338" s="55">
        <v>0</v>
      </c>
      <c r="AS338" s="55">
        <v>0</v>
      </c>
      <c r="AT338" s="224">
        <f t="shared" si="250"/>
        <v>0</v>
      </c>
      <c r="AU338" s="55">
        <v>0</v>
      </c>
      <c r="AV338" s="55">
        <v>0</v>
      </c>
      <c r="AW338" s="55">
        <v>0</v>
      </c>
      <c r="AX338" s="55">
        <v>0</v>
      </c>
      <c r="AY338" s="55">
        <v>0</v>
      </c>
      <c r="AZ338" s="55">
        <v>0</v>
      </c>
    </row>
    <row r="339" spans="2:52" ht="17.149999999999999" customHeight="1">
      <c r="B339" s="244"/>
      <c r="C339" s="101" t="s">
        <v>637</v>
      </c>
      <c r="D339" s="517"/>
      <c r="E339" s="203">
        <v>0</v>
      </c>
      <c r="F339" s="204">
        <v>0</v>
      </c>
      <c r="G339" s="205">
        <v>0</v>
      </c>
      <c r="H339" s="206">
        <v>0</v>
      </c>
      <c r="I339" s="206">
        <v>0</v>
      </c>
      <c r="J339" s="206">
        <v>0</v>
      </c>
      <c r="K339" s="206">
        <v>0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  <c r="S339" s="206">
        <v>0</v>
      </c>
      <c r="T339" s="207">
        <f t="shared" si="248"/>
        <v>0</v>
      </c>
      <c r="U339" s="206">
        <v>0</v>
      </c>
      <c r="V339" s="206">
        <v>0</v>
      </c>
      <c r="W339" s="206">
        <v>0</v>
      </c>
      <c r="X339" s="206">
        <v>0</v>
      </c>
      <c r="Y339" s="206">
        <v>0</v>
      </c>
      <c r="Z339" s="206">
        <v>0</v>
      </c>
      <c r="AA339" s="206">
        <v>0</v>
      </c>
      <c r="AB339" s="206">
        <v>0</v>
      </c>
      <c r="AC339" s="206">
        <v>0</v>
      </c>
      <c r="AD339" s="206">
        <v>0</v>
      </c>
      <c r="AE339" s="206">
        <v>0</v>
      </c>
      <c r="AF339" s="206">
        <v>0</v>
      </c>
      <c r="AG339" s="207">
        <f t="shared" si="249"/>
        <v>0</v>
      </c>
      <c r="AH339" s="206">
        <v>0</v>
      </c>
      <c r="AI339" s="206">
        <v>0</v>
      </c>
      <c r="AJ339" s="206">
        <v>0</v>
      </c>
      <c r="AK339" s="206">
        <v>0</v>
      </c>
      <c r="AL339" s="206">
        <v>0</v>
      </c>
      <c r="AM339" s="206">
        <v>0</v>
      </c>
      <c r="AN339" s="206">
        <v>0</v>
      </c>
      <c r="AO339" s="206">
        <v>0</v>
      </c>
      <c r="AP339" s="206">
        <v>0</v>
      </c>
      <c r="AQ339" s="206">
        <v>0</v>
      </c>
      <c r="AR339" s="206">
        <v>0</v>
      </c>
      <c r="AS339" s="206">
        <v>0</v>
      </c>
      <c r="AT339" s="207">
        <f t="shared" si="250"/>
        <v>0</v>
      </c>
      <c r="AU339" s="206">
        <v>0</v>
      </c>
      <c r="AV339" s="206">
        <v>0</v>
      </c>
      <c r="AW339" s="206">
        <v>0</v>
      </c>
      <c r="AX339" s="206">
        <v>0</v>
      </c>
      <c r="AY339" s="206">
        <v>0</v>
      </c>
      <c r="AZ339" s="206">
        <v>0</v>
      </c>
    </row>
    <row r="340" spans="2:52" ht="17.149999999999999" customHeight="1">
      <c r="B340" s="260" t="s">
        <v>672</v>
      </c>
      <c r="C340" s="356"/>
      <c r="D340" s="479"/>
      <c r="E340" s="191">
        <f>SUM(E341,E342,E343,E344)</f>
        <v>1587.3962379999998</v>
      </c>
      <c r="F340" s="114">
        <f>SUM(F341,F342,F343,F344)</f>
        <v>5051.4900959999995</v>
      </c>
      <c r="G340" s="192">
        <f>SUM(G341,G342,G343,G344)</f>
        <v>6695.222205</v>
      </c>
      <c r="H340" s="116">
        <f t="shared" ref="H340:S340" si="251">SUM(H341,H342,H343,H344)</f>
        <v>522.19027099999994</v>
      </c>
      <c r="I340" s="116">
        <f t="shared" si="251"/>
        <v>515.69613800000002</v>
      </c>
      <c r="J340" s="116">
        <f t="shared" si="251"/>
        <v>956.69130300000006</v>
      </c>
      <c r="K340" s="116">
        <f t="shared" si="251"/>
        <v>278.23620099999999</v>
      </c>
      <c r="L340" s="116">
        <f t="shared" si="251"/>
        <v>154.38834800000001</v>
      </c>
      <c r="M340" s="116">
        <f t="shared" si="251"/>
        <v>726.87294399999996</v>
      </c>
      <c r="N340" s="116">
        <f t="shared" si="251"/>
        <v>97.445539999999994</v>
      </c>
      <c r="O340" s="116">
        <f t="shared" si="251"/>
        <v>635.78078099999993</v>
      </c>
      <c r="P340" s="116">
        <f t="shared" si="251"/>
        <v>335.04176100000001</v>
      </c>
      <c r="Q340" s="116">
        <f t="shared" si="251"/>
        <v>347.78314999999998</v>
      </c>
      <c r="R340" s="116">
        <f t="shared" si="251"/>
        <v>942.50364300000001</v>
      </c>
      <c r="S340" s="116">
        <f t="shared" si="251"/>
        <v>865.13774600000011</v>
      </c>
      <c r="T340" s="117">
        <f>SUM(T341,T342,T343,T344)</f>
        <v>6377.7678260000002</v>
      </c>
      <c r="U340" s="116">
        <f t="shared" ref="U340:AU340" si="252">SUM(U341,U342,U343,U344)</f>
        <v>262.93497300000001</v>
      </c>
      <c r="V340" s="116">
        <f t="shared" si="252"/>
        <v>1237.21452</v>
      </c>
      <c r="W340" s="116">
        <f t="shared" si="252"/>
        <v>730.82567200000005</v>
      </c>
      <c r="X340" s="116">
        <f t="shared" si="252"/>
        <v>1752.2375279999999</v>
      </c>
      <c r="Y340" s="116">
        <f t="shared" si="252"/>
        <v>1303.5470720000001</v>
      </c>
      <c r="Z340" s="116">
        <f t="shared" si="252"/>
        <v>1049.97765</v>
      </c>
      <c r="AA340" s="116">
        <f t="shared" si="252"/>
        <v>1214.096395</v>
      </c>
      <c r="AB340" s="116">
        <f t="shared" si="252"/>
        <v>1352.763827</v>
      </c>
      <c r="AC340" s="116">
        <f t="shared" si="252"/>
        <v>2088.2286439999998</v>
      </c>
      <c r="AD340" s="116">
        <f t="shared" si="252"/>
        <v>1475.48921</v>
      </c>
      <c r="AE340" s="116">
        <f t="shared" si="252"/>
        <v>5803.7479000000003</v>
      </c>
      <c r="AF340" s="116">
        <f>SUM(AF341,AF342,AF343,AF344)</f>
        <v>-1110.9785430000145</v>
      </c>
      <c r="AG340" s="117">
        <f t="shared" si="252"/>
        <v>17160.084847999988</v>
      </c>
      <c r="AH340" s="116">
        <f t="shared" si="252"/>
        <v>1073.3888078333334</v>
      </c>
      <c r="AI340" s="116">
        <f t="shared" si="252"/>
        <v>1356.3416818333333</v>
      </c>
      <c r="AJ340" s="116">
        <f t="shared" si="252"/>
        <v>1452.8679418333336</v>
      </c>
      <c r="AK340" s="116">
        <f t="shared" si="252"/>
        <v>1651.2750008333335</v>
      </c>
      <c r="AL340" s="116">
        <f t="shared" si="252"/>
        <v>1654.9655758333336</v>
      </c>
      <c r="AM340" s="116">
        <f t="shared" si="252"/>
        <v>1335.7702248333333</v>
      </c>
      <c r="AN340" s="116">
        <f t="shared" si="252"/>
        <v>1327.7488948333332</v>
      </c>
      <c r="AO340" s="116">
        <f t="shared" si="252"/>
        <v>1218.9941398333331</v>
      </c>
      <c r="AP340" s="116">
        <f t="shared" si="252"/>
        <v>1921.6761378333333</v>
      </c>
      <c r="AQ340" s="116">
        <f t="shared" si="252"/>
        <v>1379.8971478333333</v>
      </c>
      <c r="AR340" s="116">
        <f t="shared" si="252"/>
        <v>1902.3267738333336</v>
      </c>
      <c r="AS340" s="116">
        <f t="shared" si="252"/>
        <v>1851.5758038333333</v>
      </c>
      <c r="AT340" s="117">
        <f t="shared" si="252"/>
        <v>18126.828130999998</v>
      </c>
      <c r="AU340" s="116">
        <f t="shared" si="252"/>
        <v>1683.0950209999999</v>
      </c>
      <c r="AV340" s="116">
        <f>SUM(AV341,AV342,AV343,AV344)</f>
        <v>1692.9176640000001</v>
      </c>
      <c r="AW340" s="116">
        <f>SUM(AW341,AW342,AW343,AW344)</f>
        <v>1664.3384749999998</v>
      </c>
      <c r="AX340" s="116">
        <f>SUM(AX341,AX342,AX343,AX344)</f>
        <v>1690.1077740000001</v>
      </c>
      <c r="AY340" s="116">
        <f>SUM(AY341,AY342,AY343,AY344)</f>
        <v>2081.4889389999998</v>
      </c>
      <c r="AZ340" s="116">
        <f>SUM(AZ341,AZ342,AZ343,AZ344)</f>
        <v>1535.3884350000001</v>
      </c>
    </row>
    <row r="341" spans="2:52" ht="17.149999999999999" customHeight="1">
      <c r="B341" s="54"/>
      <c r="C341" s="356" t="s">
        <v>631</v>
      </c>
      <c r="D341" s="479"/>
      <c r="E341" s="221">
        <v>657.81400299999996</v>
      </c>
      <c r="F341" s="222">
        <v>2482.6717389999999</v>
      </c>
      <c r="G341" s="223">
        <v>3646.515359</v>
      </c>
      <c r="H341" s="55">
        <v>199.08962600000001</v>
      </c>
      <c r="I341" s="55">
        <v>297.20834200000002</v>
      </c>
      <c r="J341" s="55">
        <v>805.02885800000001</v>
      </c>
      <c r="K341" s="55">
        <v>237.21683200000001</v>
      </c>
      <c r="L341" s="55">
        <v>47.576025000000001</v>
      </c>
      <c r="M341" s="55">
        <v>530.319525</v>
      </c>
      <c r="N341" s="55">
        <v>-128.54074199999999</v>
      </c>
      <c r="O341" s="55">
        <v>535.00958700000001</v>
      </c>
      <c r="P341" s="55">
        <v>232.73236600000001</v>
      </c>
      <c r="Q341" s="55">
        <v>333.406023</v>
      </c>
      <c r="R341" s="55">
        <v>299.16772499999979</v>
      </c>
      <c r="S341" s="55">
        <v>1192.458748</v>
      </c>
      <c r="T341" s="224">
        <f>SUM(H341:S341)</f>
        <v>4580.6729150000001</v>
      </c>
      <c r="U341" s="55">
        <v>366.78953899999999</v>
      </c>
      <c r="V341" s="55">
        <v>1075.8587640000001</v>
      </c>
      <c r="W341" s="55">
        <v>664.33108900000002</v>
      </c>
      <c r="X341" s="55">
        <v>1195.721368</v>
      </c>
      <c r="Y341" s="55">
        <v>1027.1841460000001</v>
      </c>
      <c r="Z341" s="55">
        <v>1149.6899880000001</v>
      </c>
      <c r="AA341" s="55">
        <v>970.06193099999996</v>
      </c>
      <c r="AB341" s="55">
        <v>1203.8335030000001</v>
      </c>
      <c r="AC341" s="55">
        <v>1206.1053899999999</v>
      </c>
      <c r="AD341" s="55">
        <v>1072.793817</v>
      </c>
      <c r="AE341" s="55">
        <v>2633.2418400000001</v>
      </c>
      <c r="AF341" s="55">
        <v>1215.631637</v>
      </c>
      <c r="AG341" s="224">
        <f>SUM(U341:AF341)</f>
        <v>13781.243012000001</v>
      </c>
      <c r="AH341" s="55">
        <v>1141.100111</v>
      </c>
      <c r="AI341" s="55">
        <v>1292.23117</v>
      </c>
      <c r="AJ341" s="55">
        <v>1172.6165880000001</v>
      </c>
      <c r="AK341" s="55">
        <v>1488.951777</v>
      </c>
      <c r="AL341" s="55">
        <v>1114.4577770000001</v>
      </c>
      <c r="AM341" s="55">
        <v>1261.5247059999999</v>
      </c>
      <c r="AN341" s="55">
        <v>1205.6642099999999</v>
      </c>
      <c r="AO341" s="55">
        <v>1207.0571089999999</v>
      </c>
      <c r="AP341" s="55">
        <v>1434.5627139999999</v>
      </c>
      <c r="AQ341" s="55">
        <v>1381.9751859999999</v>
      </c>
      <c r="AR341" s="55">
        <v>1888.295662</v>
      </c>
      <c r="AS341" s="55">
        <v>2050.660089</v>
      </c>
      <c r="AT341" s="224">
        <f>SUM(AH341:AS341)</f>
        <v>16639.097098999999</v>
      </c>
      <c r="AU341" s="55">
        <v>1523.900948</v>
      </c>
      <c r="AV341" s="55">
        <v>1547.7046270000001</v>
      </c>
      <c r="AW341" s="55">
        <v>1500.7181949999999</v>
      </c>
      <c r="AX341" s="55">
        <v>1533.900995</v>
      </c>
      <c r="AY341" s="55">
        <v>1530.677854</v>
      </c>
      <c r="AZ341" s="55">
        <v>1393.7554709999999</v>
      </c>
    </row>
    <row r="342" spans="2:52" ht="17.149999999999999" customHeight="1">
      <c r="B342" s="54"/>
      <c r="C342" s="356" t="s">
        <v>633</v>
      </c>
      <c r="D342" s="479"/>
      <c r="E342" s="221">
        <v>421.45561400000003</v>
      </c>
      <c r="F342" s="222">
        <v>1288.15149</v>
      </c>
      <c r="G342" s="223">
        <v>1686.568129</v>
      </c>
      <c r="H342" s="55">
        <v>146.62427</v>
      </c>
      <c r="I342" s="55">
        <v>146.79712000000001</v>
      </c>
      <c r="J342" s="55">
        <v>13.187668</v>
      </c>
      <c r="K342" s="55">
        <v>-64.353724999999997</v>
      </c>
      <c r="L342" s="55">
        <v>16.265169</v>
      </c>
      <c r="M342" s="55">
        <v>52.841920999999999</v>
      </c>
      <c r="N342" s="55">
        <v>36.023383000000003</v>
      </c>
      <c r="O342" s="55">
        <v>14.704086999999999</v>
      </c>
      <c r="P342" s="55">
        <v>22.335080999999999</v>
      </c>
      <c r="Q342" s="55">
        <v>-35.942698999999998</v>
      </c>
      <c r="R342" s="55">
        <v>250.84688799999998</v>
      </c>
      <c r="S342" s="55">
        <v>86.369629000000032</v>
      </c>
      <c r="T342" s="224">
        <f>SUM(H342:S342)</f>
        <v>685.69879200000003</v>
      </c>
      <c r="U342" s="55">
        <v>-146.49945299999999</v>
      </c>
      <c r="V342" s="55">
        <v>-15.018509</v>
      </c>
      <c r="W342" s="55">
        <v>13.90236</v>
      </c>
      <c r="X342" s="55">
        <v>109.028024</v>
      </c>
      <c r="Y342" s="55">
        <v>92.448509999999999</v>
      </c>
      <c r="Z342" s="55">
        <v>-275.26790599999998</v>
      </c>
      <c r="AA342" s="55">
        <v>53.530461000000003</v>
      </c>
      <c r="AB342" s="55">
        <v>1.26461</v>
      </c>
      <c r="AC342" s="55">
        <v>352.41792900000002</v>
      </c>
      <c r="AD342" s="55">
        <v>146.79078899999999</v>
      </c>
      <c r="AE342" s="55">
        <v>-35.919873000000003</v>
      </c>
      <c r="AF342" s="55">
        <v>51.709251999999999</v>
      </c>
      <c r="AG342" s="224">
        <f>SUM(U342:AF342)</f>
        <v>348.38619399999999</v>
      </c>
      <c r="AH342" s="55">
        <v>-89.291844166666579</v>
      </c>
      <c r="AI342" s="55">
        <v>-89.291844166666579</v>
      </c>
      <c r="AJ342" s="55">
        <v>-89.291844166666579</v>
      </c>
      <c r="AK342" s="55">
        <v>-89.291844166666579</v>
      </c>
      <c r="AL342" s="55">
        <v>-89.291844166666579</v>
      </c>
      <c r="AM342" s="55">
        <v>-89.291844166666579</v>
      </c>
      <c r="AN342" s="55">
        <v>-89.291844166666579</v>
      </c>
      <c r="AO342" s="55">
        <v>-89.291844166666579</v>
      </c>
      <c r="AP342" s="55">
        <v>-89.291844166666579</v>
      </c>
      <c r="AQ342" s="55">
        <v>-89.291844166666579</v>
      </c>
      <c r="AR342" s="657">
        <v>-89.291844166666579</v>
      </c>
      <c r="AS342" s="657">
        <v>-89.291844166666579</v>
      </c>
      <c r="AT342" s="224">
        <f>SUM(AH342:AS342)</f>
        <v>-1071.5021299999989</v>
      </c>
      <c r="AU342" s="55">
        <v>100</v>
      </c>
      <c r="AV342" s="55">
        <v>100</v>
      </c>
      <c r="AW342" s="55">
        <v>100</v>
      </c>
      <c r="AX342" s="55">
        <v>100</v>
      </c>
      <c r="AY342" s="55">
        <v>100</v>
      </c>
      <c r="AZ342" s="55">
        <v>100</v>
      </c>
    </row>
    <row r="343" spans="2:52" ht="17.149999999999999" customHeight="1">
      <c r="B343" s="54"/>
      <c r="C343" s="356" t="s">
        <v>634</v>
      </c>
      <c r="D343" s="479"/>
      <c r="E343" s="221">
        <v>494.82662099999999</v>
      </c>
      <c r="F343" s="222">
        <v>1260.866867</v>
      </c>
      <c r="G343" s="223">
        <v>1332.398717</v>
      </c>
      <c r="H343" s="55">
        <v>176.47637499999999</v>
      </c>
      <c r="I343" s="55">
        <v>71.690675999999996</v>
      </c>
      <c r="J343" s="55">
        <v>123.474777</v>
      </c>
      <c r="K343" s="55">
        <v>85.373093999999995</v>
      </c>
      <c r="L343" s="55">
        <v>90.547154000000006</v>
      </c>
      <c r="M343" s="55">
        <v>143.71149800000001</v>
      </c>
      <c r="N343" s="55">
        <v>179.96289899999999</v>
      </c>
      <c r="O343" s="55">
        <v>86.067106999999993</v>
      </c>
      <c r="P343" s="55">
        <v>76.974314000000007</v>
      </c>
      <c r="Q343" s="55">
        <v>50.319825999999999</v>
      </c>
      <c r="R343" s="55">
        <v>389.48903000000018</v>
      </c>
      <c r="S343" s="55">
        <v>-413.69063099999994</v>
      </c>
      <c r="T343" s="224">
        <f>SUM(H343:S343)</f>
        <v>1060.396119</v>
      </c>
      <c r="U343" s="55">
        <v>34.644886999999997</v>
      </c>
      <c r="V343" s="55">
        <v>154.27426500000001</v>
      </c>
      <c r="W343" s="55">
        <v>42.592222999999997</v>
      </c>
      <c r="X343" s="55">
        <v>344.488136</v>
      </c>
      <c r="Y343" s="55">
        <v>179.53441599999999</v>
      </c>
      <c r="Z343" s="55">
        <v>175.30556799999999</v>
      </c>
      <c r="AA343" s="55">
        <v>170.63400300000001</v>
      </c>
      <c r="AB343" s="55">
        <v>141.269611</v>
      </c>
      <c r="AC343" s="55">
        <v>528.47244799999999</v>
      </c>
      <c r="AD343" s="55">
        <v>242.590631</v>
      </c>
      <c r="AE343" s="55">
        <v>3200.1930560000001</v>
      </c>
      <c r="AF343" s="55">
        <v>-2377.5934050000146</v>
      </c>
      <c r="AG343" s="224">
        <f>SUM(U343:AF343)</f>
        <v>2836.405838999985</v>
      </c>
      <c r="AH343" s="55">
        <v>20.306569</v>
      </c>
      <c r="AI343" s="55">
        <v>80.101670999999996</v>
      </c>
      <c r="AJ343" s="55">
        <v>368.089226</v>
      </c>
      <c r="AK343" s="55">
        <v>221.18029200000001</v>
      </c>
      <c r="AL343" s="55">
        <v>569.42567099999997</v>
      </c>
      <c r="AM343" s="55">
        <v>83.818445999999994</v>
      </c>
      <c r="AN343" s="55">
        <v>186.32174699999999</v>
      </c>
      <c r="AO343" s="55">
        <v>88.058127999999996</v>
      </c>
      <c r="AP343" s="55">
        <v>528.30718000000002</v>
      </c>
      <c r="AQ343" s="55">
        <v>70.225384000000005</v>
      </c>
      <c r="AR343" s="55">
        <v>88.990274999999997</v>
      </c>
      <c r="AS343" s="55">
        <v>-124.98927999999999</v>
      </c>
      <c r="AT343" s="224">
        <f>SUM(AH343:AS343)</f>
        <v>2179.8353090000001</v>
      </c>
      <c r="AU343" s="55">
        <v>55.11504</v>
      </c>
      <c r="AV343" s="55">
        <v>36.020119000000001</v>
      </c>
      <c r="AW343" s="55">
        <v>53.550263999999999</v>
      </c>
      <c r="AX343" s="55">
        <v>48.281297000000002</v>
      </c>
      <c r="AY343" s="55">
        <v>399.486447</v>
      </c>
      <c r="AZ343" s="55">
        <v>25.364212999999999</v>
      </c>
    </row>
    <row r="344" spans="2:52" ht="17.149999999999999" customHeight="1">
      <c r="B344" s="54"/>
      <c r="C344" s="356" t="s">
        <v>673</v>
      </c>
      <c r="D344" s="479"/>
      <c r="E344" s="221">
        <v>13.3</v>
      </c>
      <c r="F344" s="222">
        <v>19.8</v>
      </c>
      <c r="G344" s="223">
        <v>29.74</v>
      </c>
      <c r="H344" s="55">
        <v>0</v>
      </c>
      <c r="I344" s="55">
        <v>0</v>
      </c>
      <c r="J344" s="55">
        <v>15</v>
      </c>
      <c r="K344" s="55">
        <v>20</v>
      </c>
      <c r="L344" s="55">
        <v>0</v>
      </c>
      <c r="M344" s="55">
        <v>0</v>
      </c>
      <c r="N344" s="55">
        <v>10</v>
      </c>
      <c r="O344" s="55">
        <v>0</v>
      </c>
      <c r="P344" s="55">
        <v>3</v>
      </c>
      <c r="Q344" s="55">
        <v>0</v>
      </c>
      <c r="R344" s="55">
        <v>3</v>
      </c>
      <c r="S344" s="55">
        <v>0</v>
      </c>
      <c r="T344" s="224">
        <f>SUM(H344:S344)</f>
        <v>51</v>
      </c>
      <c r="U344" s="55">
        <v>8</v>
      </c>
      <c r="V344" s="55">
        <v>22.1</v>
      </c>
      <c r="W344" s="55">
        <v>10</v>
      </c>
      <c r="X344" s="55">
        <v>103</v>
      </c>
      <c r="Y344" s="55">
        <v>4.38</v>
      </c>
      <c r="Z344" s="55">
        <v>0.25</v>
      </c>
      <c r="AA344" s="55">
        <v>19.87</v>
      </c>
      <c r="AB344" s="55">
        <v>6.3961030000000001</v>
      </c>
      <c r="AC344" s="55">
        <v>1.232877</v>
      </c>
      <c r="AD344" s="55">
        <v>13.313973000000001</v>
      </c>
      <c r="AE344" s="55">
        <v>6.2328770000000002</v>
      </c>
      <c r="AF344" s="55">
        <v>-0.72602699999999998</v>
      </c>
      <c r="AG344" s="224">
        <f>SUM(U344:AF344)</f>
        <v>194.04980300000003</v>
      </c>
      <c r="AH344" s="55">
        <v>1.2739720000000001</v>
      </c>
      <c r="AI344" s="55">
        <v>73.300685000000001</v>
      </c>
      <c r="AJ344" s="55">
        <v>1.453972</v>
      </c>
      <c r="AK344" s="55">
        <v>30.434775999999999</v>
      </c>
      <c r="AL344" s="55">
        <v>60.373972000000002</v>
      </c>
      <c r="AM344" s="55">
        <v>79.718917000000005</v>
      </c>
      <c r="AN344" s="55">
        <v>25.054781999999999</v>
      </c>
      <c r="AO344" s="55">
        <v>13.170747</v>
      </c>
      <c r="AP344" s="55">
        <v>48.098087999999997</v>
      </c>
      <c r="AQ344" s="55">
        <v>16.988422</v>
      </c>
      <c r="AR344" s="55">
        <v>14.332680999999999</v>
      </c>
      <c r="AS344" s="55">
        <v>15.196839000000001</v>
      </c>
      <c r="AT344" s="224">
        <f>SUM(AH344:AS344)</f>
        <v>379.39785300000005</v>
      </c>
      <c r="AU344" s="55">
        <v>4.0790329999999999</v>
      </c>
      <c r="AV344" s="55">
        <v>9.1929180000000006</v>
      </c>
      <c r="AW344" s="55">
        <v>10.070016000000001</v>
      </c>
      <c r="AX344" s="55">
        <v>7.9254819999999997</v>
      </c>
      <c r="AY344" s="55">
        <v>51.324638</v>
      </c>
      <c r="AZ344" s="55">
        <v>16.268751000000002</v>
      </c>
    </row>
    <row r="345" spans="2:52" ht="17.149999999999999" customHeight="1">
      <c r="B345" s="518" t="s">
        <v>638</v>
      </c>
      <c r="C345" s="244"/>
      <c r="D345" s="244"/>
      <c r="E345" s="519">
        <f>SUM(E346:E347)</f>
        <v>705.14926676676282</v>
      </c>
      <c r="F345" s="520">
        <f>SUM(F346:F347)</f>
        <v>1063.232538</v>
      </c>
      <c r="G345" s="521">
        <f>SUM(G346:G347)</f>
        <v>977.60839600000008</v>
      </c>
      <c r="H345" s="522">
        <f t="shared" ref="H345:S345" si="253">SUM(H346:H347)</f>
        <v>39.619616000000001</v>
      </c>
      <c r="I345" s="522">
        <f t="shared" si="253"/>
        <v>43.110608999999997</v>
      </c>
      <c r="J345" s="522">
        <f t="shared" si="253"/>
        <v>50.846675000000005</v>
      </c>
      <c r="K345" s="522">
        <f t="shared" si="253"/>
        <v>53.175467000000005</v>
      </c>
      <c r="L345" s="522">
        <f t="shared" si="253"/>
        <v>59.089158000000005</v>
      </c>
      <c r="M345" s="522">
        <f t="shared" si="253"/>
        <v>61.199349999999995</v>
      </c>
      <c r="N345" s="522">
        <f t="shared" si="253"/>
        <v>64.113426000000004</v>
      </c>
      <c r="O345" s="522">
        <f t="shared" si="253"/>
        <v>70.212338000000003</v>
      </c>
      <c r="P345" s="522">
        <f t="shared" si="253"/>
        <v>96.034211999999997</v>
      </c>
      <c r="Q345" s="522">
        <f t="shared" si="253"/>
        <v>77.921114000000003</v>
      </c>
      <c r="R345" s="522">
        <f t="shared" si="253"/>
        <v>84.431802999999917</v>
      </c>
      <c r="S345" s="522">
        <f t="shared" si="253"/>
        <v>202.044309</v>
      </c>
      <c r="T345" s="523">
        <f>SUM(T346:T347)</f>
        <v>901.79807700000003</v>
      </c>
      <c r="U345" s="522">
        <f t="shared" ref="U345:AU345" si="254">SUM(U346:U347)</f>
        <v>101.818144</v>
      </c>
      <c r="V345" s="522">
        <f t="shared" si="254"/>
        <v>115.579306</v>
      </c>
      <c r="W345" s="522">
        <f t="shared" si="254"/>
        <v>114.821527</v>
      </c>
      <c r="X345" s="522">
        <f t="shared" si="254"/>
        <v>120.716466</v>
      </c>
      <c r="Y345" s="522">
        <f t="shared" si="254"/>
        <v>124.95719100000001</v>
      </c>
      <c r="Z345" s="522">
        <f t="shared" si="254"/>
        <v>131.94089399999999</v>
      </c>
      <c r="AA345" s="522">
        <f t="shared" si="254"/>
        <v>137.20464799999999</v>
      </c>
      <c r="AB345" s="522">
        <f t="shared" si="254"/>
        <v>147.033884</v>
      </c>
      <c r="AC345" s="522">
        <f t="shared" si="254"/>
        <v>152.28684199999998</v>
      </c>
      <c r="AD345" s="522">
        <f t="shared" si="254"/>
        <v>156.64963599999999</v>
      </c>
      <c r="AE345" s="522">
        <f t="shared" si="254"/>
        <v>170.006856</v>
      </c>
      <c r="AF345" s="522">
        <f>SUM(AF346:AF347)</f>
        <v>189.00114299999998</v>
      </c>
      <c r="AG345" s="523">
        <f t="shared" si="254"/>
        <v>1662.016537</v>
      </c>
      <c r="AH345" s="522">
        <f t="shared" si="254"/>
        <v>326.14715816666666</v>
      </c>
      <c r="AI345" s="522">
        <f t="shared" si="254"/>
        <v>326.14712516666663</v>
      </c>
      <c r="AJ345" s="522">
        <f t="shared" si="254"/>
        <v>326.14715816666666</v>
      </c>
      <c r="AK345" s="522">
        <f>SUM(AK346:AK347)</f>
        <v>326.14715816666666</v>
      </c>
      <c r="AL345" s="522">
        <f t="shared" si="254"/>
        <v>326.14712616666662</v>
      </c>
      <c r="AM345" s="522">
        <f t="shared" si="254"/>
        <v>326.14715716666666</v>
      </c>
      <c r="AN345" s="522">
        <f t="shared" si="254"/>
        <v>326.14715816666666</v>
      </c>
      <c r="AO345" s="522">
        <f t="shared" si="254"/>
        <v>326.11712516666665</v>
      </c>
      <c r="AP345" s="522">
        <f t="shared" si="254"/>
        <v>326.14715816666666</v>
      </c>
      <c r="AQ345" s="522">
        <f t="shared" si="254"/>
        <v>326.02658816666667</v>
      </c>
      <c r="AR345" s="522">
        <f t="shared" si="254"/>
        <v>326.01630516666665</v>
      </c>
      <c r="AS345" s="522">
        <f t="shared" si="254"/>
        <v>334.72721616666661</v>
      </c>
      <c r="AT345" s="523">
        <f t="shared" si="254"/>
        <v>3922.0644339999994</v>
      </c>
      <c r="AU345" s="522">
        <f t="shared" si="254"/>
        <v>302.53733599999998</v>
      </c>
      <c r="AV345" s="522">
        <f>SUM(AV346:AV347)</f>
        <v>357.90651500000001</v>
      </c>
      <c r="AW345" s="522">
        <f>SUM(AW346:AW347)</f>
        <v>335.21628400000003</v>
      </c>
      <c r="AX345" s="522">
        <f>SUM(AX346:AX347)</f>
        <v>332.17216200000001</v>
      </c>
      <c r="AY345" s="522">
        <f>SUM(AY346:AY347)</f>
        <v>282.59409399999998</v>
      </c>
      <c r="AZ345" s="522">
        <f>SUM(AZ346:AZ347)</f>
        <v>293.73275699999999</v>
      </c>
    </row>
    <row r="346" spans="2:52" ht="17.149999999999999" customHeight="1">
      <c r="B346" s="54"/>
      <c r="C346" s="356" t="s">
        <v>639</v>
      </c>
      <c r="D346" s="479"/>
      <c r="E346" s="221">
        <v>155.18576976676286</v>
      </c>
      <c r="F346" s="222">
        <v>337.85143499999998</v>
      </c>
      <c r="G346" s="223">
        <v>348.89478600000001</v>
      </c>
      <c r="H346" s="55">
        <v>34.584065000000002</v>
      </c>
      <c r="I346" s="55">
        <v>38.075026999999999</v>
      </c>
      <c r="J346" s="55">
        <v>45.811092000000002</v>
      </c>
      <c r="K346" s="55">
        <v>47.806583000000003</v>
      </c>
      <c r="L346" s="55">
        <v>53.720243000000004</v>
      </c>
      <c r="M346" s="55">
        <v>55.830432999999999</v>
      </c>
      <c r="N346" s="55">
        <v>58.744542000000003</v>
      </c>
      <c r="O346" s="55">
        <v>64.843423000000001</v>
      </c>
      <c r="P346" s="55">
        <v>86.165295</v>
      </c>
      <c r="Q346" s="55">
        <v>72.052232000000004</v>
      </c>
      <c r="R346" s="55">
        <v>78.562888999999927</v>
      </c>
      <c r="S346" s="55">
        <v>196.175389</v>
      </c>
      <c r="T346" s="224">
        <f>SUM(H346:S346)</f>
        <v>832.37121300000001</v>
      </c>
      <c r="U346" s="55">
        <v>95.949262000000004</v>
      </c>
      <c r="V346" s="55">
        <v>109.710391</v>
      </c>
      <c r="W346" s="55">
        <v>112.185941</v>
      </c>
      <c r="X346" s="55">
        <v>118.080917</v>
      </c>
      <c r="Y346" s="55">
        <v>122.32161000000001</v>
      </c>
      <c r="Z346" s="55">
        <v>129.305308</v>
      </c>
      <c r="AA346" s="55">
        <v>134.56909899999999</v>
      </c>
      <c r="AB346" s="55">
        <v>144.398303</v>
      </c>
      <c r="AC346" s="55">
        <v>149.65125599999999</v>
      </c>
      <c r="AD346" s="55">
        <v>154.01408699999999</v>
      </c>
      <c r="AE346" s="55">
        <v>167.347264</v>
      </c>
      <c r="AF346" s="55">
        <v>186.341545</v>
      </c>
      <c r="AG346" s="224">
        <f>SUM(U346:AF346)</f>
        <v>1623.8749829999999</v>
      </c>
      <c r="AH346" s="55">
        <v>325.97492616666665</v>
      </c>
      <c r="AI346" s="55">
        <v>325.97492616666665</v>
      </c>
      <c r="AJ346" s="55">
        <v>325.97492616666665</v>
      </c>
      <c r="AK346" s="55">
        <v>325.97492616666665</v>
      </c>
      <c r="AL346" s="55">
        <v>325.97492616666665</v>
      </c>
      <c r="AM346" s="55">
        <v>325.97492616666665</v>
      </c>
      <c r="AN346" s="55">
        <v>325.97492616666665</v>
      </c>
      <c r="AO346" s="55">
        <v>325.97492616666665</v>
      </c>
      <c r="AP346" s="55">
        <v>325.97492616666665</v>
      </c>
      <c r="AQ346" s="55">
        <v>325.97492616666665</v>
      </c>
      <c r="AR346" s="55">
        <v>325.97492616666665</v>
      </c>
      <c r="AS346" s="55">
        <v>325.97492616666659</v>
      </c>
      <c r="AT346" s="224">
        <f>SUM(AH346:AS346)</f>
        <v>3911.6991139999996</v>
      </c>
      <c r="AU346" s="55">
        <v>294.536858</v>
      </c>
      <c r="AV346" s="55">
        <v>349.74778400000002</v>
      </c>
      <c r="AW346" s="55">
        <v>327.03478000000001</v>
      </c>
      <c r="AX346" s="55">
        <v>324.79094300000003</v>
      </c>
      <c r="AY346" s="55">
        <v>275.220685</v>
      </c>
      <c r="AZ346" s="55">
        <v>286.34783299999998</v>
      </c>
    </row>
    <row r="347" spans="2:52" ht="17.149999999999999" customHeight="1">
      <c r="B347" s="54"/>
      <c r="C347" s="356" t="s">
        <v>674</v>
      </c>
      <c r="D347" s="479"/>
      <c r="E347" s="221">
        <v>549.96349699999996</v>
      </c>
      <c r="F347" s="222">
        <v>725.38110300000005</v>
      </c>
      <c r="G347" s="223">
        <v>628.71361000000002</v>
      </c>
      <c r="H347" s="55">
        <v>5.0355509999999999</v>
      </c>
      <c r="I347" s="55">
        <v>5.0355819999999998</v>
      </c>
      <c r="J347" s="55">
        <v>5.0355829999999999</v>
      </c>
      <c r="K347" s="55">
        <v>5.3688840000000004</v>
      </c>
      <c r="L347" s="55">
        <v>5.3689150000000003</v>
      </c>
      <c r="M347" s="55">
        <v>5.3689169999999997</v>
      </c>
      <c r="N347" s="55">
        <v>5.3688840000000004</v>
      </c>
      <c r="O347" s="55">
        <v>5.3689150000000003</v>
      </c>
      <c r="P347" s="55">
        <v>9.8689169999999997</v>
      </c>
      <c r="Q347" s="55">
        <v>5.8688820000000002</v>
      </c>
      <c r="R347" s="55">
        <v>5.8689139999999966</v>
      </c>
      <c r="S347" s="55">
        <v>5.8689199999999957</v>
      </c>
      <c r="T347" s="224">
        <f>SUM(H347:S347)</f>
        <v>69.426863999999995</v>
      </c>
      <c r="U347" s="55">
        <v>5.8688820000000002</v>
      </c>
      <c r="V347" s="55">
        <v>5.8689150000000003</v>
      </c>
      <c r="W347" s="55">
        <v>2.635586</v>
      </c>
      <c r="X347" s="55">
        <v>2.6355490000000001</v>
      </c>
      <c r="Y347" s="55">
        <v>2.6355810000000002</v>
      </c>
      <c r="Z347" s="55">
        <v>2.635586</v>
      </c>
      <c r="AA347" s="55">
        <v>2.6355490000000001</v>
      </c>
      <c r="AB347" s="55">
        <v>2.6355810000000002</v>
      </c>
      <c r="AC347" s="55">
        <v>2.635586</v>
      </c>
      <c r="AD347" s="55">
        <v>2.6355490000000001</v>
      </c>
      <c r="AE347" s="55">
        <v>2.659592</v>
      </c>
      <c r="AF347" s="55">
        <v>2.6595979999999999</v>
      </c>
      <c r="AG347" s="224">
        <f>SUM(U347:AF347)</f>
        <v>38.141554000000014</v>
      </c>
      <c r="AH347" s="55">
        <v>0.172232</v>
      </c>
      <c r="AI347" s="55">
        <v>0.17219899999999999</v>
      </c>
      <c r="AJ347" s="55">
        <v>0.172232</v>
      </c>
      <c r="AK347" s="55">
        <v>0.172232</v>
      </c>
      <c r="AL347" s="55">
        <v>0.17219999999999999</v>
      </c>
      <c r="AM347" s="55">
        <v>0.172231</v>
      </c>
      <c r="AN347" s="55">
        <v>0.172232</v>
      </c>
      <c r="AO347" s="55">
        <v>0.14219899999999999</v>
      </c>
      <c r="AP347" s="55">
        <v>0.172232</v>
      </c>
      <c r="AQ347" s="55">
        <v>5.1662E-2</v>
      </c>
      <c r="AR347" s="55">
        <v>4.1378999999999999E-2</v>
      </c>
      <c r="AS347" s="55">
        <v>8.7522900000000003</v>
      </c>
      <c r="AT347" s="224">
        <f>SUM(AH347:AS347)</f>
        <v>10.365320000000001</v>
      </c>
      <c r="AU347" s="55">
        <v>8.0004779999999993</v>
      </c>
      <c r="AV347" s="55">
        <v>8.1587309999999995</v>
      </c>
      <c r="AW347" s="55">
        <v>8.1815040000000003</v>
      </c>
      <c r="AX347" s="55">
        <v>7.3812189999999998</v>
      </c>
      <c r="AY347" s="55">
        <v>7.3734089999999997</v>
      </c>
      <c r="AZ347" s="55">
        <v>7.3849239999999998</v>
      </c>
    </row>
    <row r="348" spans="2:52" ht="17.149999999999999" customHeight="1" thickBot="1">
      <c r="B348" s="524" t="s">
        <v>52</v>
      </c>
      <c r="C348" s="524"/>
      <c r="D348" s="524"/>
      <c r="E348" s="481">
        <f>SUM(E345,E340,E319)</f>
        <v>5665.4657344334291</v>
      </c>
      <c r="F348" s="482">
        <f>SUM(F345,F340,F319)</f>
        <v>14114.327512</v>
      </c>
      <c r="G348" s="483">
        <f>SUM(G345,G340,G319)</f>
        <v>18567.395550000001</v>
      </c>
      <c r="H348" s="480">
        <f t="shared" ref="H348:S348" si="255">SUM(H345,H340,H319)</f>
        <v>1318.1928309999998</v>
      </c>
      <c r="I348" s="480">
        <f t="shared" si="255"/>
        <v>1424.5475369999999</v>
      </c>
      <c r="J348" s="480">
        <f t="shared" si="255"/>
        <v>2418.6786030000003</v>
      </c>
      <c r="K348" s="480">
        <f t="shared" si="255"/>
        <v>1432.5203759999999</v>
      </c>
      <c r="L348" s="480">
        <f t="shared" si="255"/>
        <v>1353.7538529999999</v>
      </c>
      <c r="M348" s="480">
        <f t="shared" si="255"/>
        <v>1936.1069940000002</v>
      </c>
      <c r="N348" s="480">
        <f t="shared" si="255"/>
        <v>1852.0190439999999</v>
      </c>
      <c r="O348" s="480">
        <f t="shared" si="255"/>
        <v>1843.561207</v>
      </c>
      <c r="P348" s="480">
        <f t="shared" si="255"/>
        <v>1719.4289689999998</v>
      </c>
      <c r="Q348" s="480">
        <f t="shared" si="255"/>
        <v>1711.8181240000001</v>
      </c>
      <c r="R348" s="480">
        <f t="shared" si="255"/>
        <v>2909.5718090000009</v>
      </c>
      <c r="S348" s="480">
        <f t="shared" si="255"/>
        <v>5807.2241209999984</v>
      </c>
      <c r="T348" s="484">
        <f>SUM(T345,T340,T319)</f>
        <v>25727.423467999994</v>
      </c>
      <c r="U348" s="480">
        <f t="shared" ref="U348:AU348" si="256">SUM(U345,U340,U319)</f>
        <v>1501.6223330000003</v>
      </c>
      <c r="V348" s="480">
        <f t="shared" si="256"/>
        <v>2776.9878790000002</v>
      </c>
      <c r="W348" s="480">
        <f t="shared" si="256"/>
        <v>2605.8335669999997</v>
      </c>
      <c r="X348" s="480">
        <f t="shared" si="256"/>
        <v>3860.4462139999996</v>
      </c>
      <c r="Y348" s="480">
        <f t="shared" si="256"/>
        <v>4156.516944</v>
      </c>
      <c r="Z348" s="480">
        <f t="shared" si="256"/>
        <v>3970.5646149999998</v>
      </c>
      <c r="AA348" s="480">
        <f t="shared" si="256"/>
        <v>3458.632396</v>
      </c>
      <c r="AB348" s="480">
        <f t="shared" si="256"/>
        <v>3951.8741010000003</v>
      </c>
      <c r="AC348" s="480">
        <f t="shared" si="256"/>
        <v>4708.0540399999991</v>
      </c>
      <c r="AD348" s="480">
        <f t="shared" si="256"/>
        <v>5515.5097340000002</v>
      </c>
      <c r="AE348" s="480">
        <f t="shared" si="256"/>
        <v>9839.2837209999998</v>
      </c>
      <c r="AF348" s="480">
        <f>SUM(AF345,AF340,AF319)</f>
        <v>6397.9056309999851</v>
      </c>
      <c r="AG348" s="484">
        <f t="shared" si="256"/>
        <v>52743.231174999986</v>
      </c>
      <c r="AH348" s="480">
        <f t="shared" si="256"/>
        <v>3813.4174130000001</v>
      </c>
      <c r="AI348" s="480">
        <f t="shared" si="256"/>
        <v>4293.4483810000002</v>
      </c>
      <c r="AJ348" s="480">
        <f t="shared" si="256"/>
        <v>4359.1697359999998</v>
      </c>
      <c r="AK348" s="480">
        <f t="shared" si="256"/>
        <v>4784.5442460000013</v>
      </c>
      <c r="AL348" s="480">
        <f t="shared" si="256"/>
        <v>5160.4827599999999</v>
      </c>
      <c r="AM348" s="480">
        <f t="shared" si="256"/>
        <v>3909.6371060000001</v>
      </c>
      <c r="AN348" s="480">
        <f t="shared" si="256"/>
        <v>4167.249253</v>
      </c>
      <c r="AO348" s="480">
        <f t="shared" si="256"/>
        <v>4217.4697959999994</v>
      </c>
      <c r="AP348" s="480">
        <f t="shared" si="256"/>
        <v>4889.7258259999999</v>
      </c>
      <c r="AQ348" s="480">
        <f t="shared" si="256"/>
        <v>4618.4005779999998</v>
      </c>
      <c r="AR348" s="480">
        <f t="shared" si="256"/>
        <v>4572.7880390000009</v>
      </c>
      <c r="AS348" s="480">
        <f t="shared" si="256"/>
        <v>8275.0483160000022</v>
      </c>
      <c r="AT348" s="484">
        <f t="shared" si="256"/>
        <v>57061.381450000001</v>
      </c>
      <c r="AU348" s="480">
        <f t="shared" si="256"/>
        <v>4064.4655850000004</v>
      </c>
      <c r="AV348" s="480">
        <f>SUM(AV345,AV340,AV319)</f>
        <v>4253.7379060000003</v>
      </c>
      <c r="AW348" s="480">
        <f>SUM(AW345,AW340,AW319)</f>
        <v>4191.1443319999998</v>
      </c>
      <c r="AX348" s="480">
        <f>SUM(AX345,AX340,AX319)</f>
        <v>4802.7694970000002</v>
      </c>
      <c r="AY348" s="480">
        <f>SUM(AY345,AY340,AY319)</f>
        <v>5544.3325219999997</v>
      </c>
      <c r="AZ348" s="480">
        <f>SUM(AZ345,AZ340,AZ319)</f>
        <v>4820.0178649999998</v>
      </c>
    </row>
    <row r="349" spans="2:52" ht="17.149999999999999" customHeight="1">
      <c r="B349" s="485" t="s">
        <v>547</v>
      </c>
      <c r="C349" s="485"/>
      <c r="D349" s="485"/>
      <c r="E349" s="491"/>
      <c r="F349" s="492"/>
      <c r="G349" s="493"/>
      <c r="H349" s="494"/>
      <c r="I349" s="494"/>
      <c r="J349" s="494"/>
      <c r="K349" s="494"/>
      <c r="L349" s="494"/>
      <c r="M349" s="494"/>
      <c r="N349" s="494"/>
      <c r="O349" s="494"/>
      <c r="P349" s="494"/>
      <c r="Q349" s="494"/>
      <c r="R349" s="494"/>
      <c r="S349" s="494"/>
      <c r="T349" s="495"/>
      <c r="U349" s="494"/>
      <c r="V349" s="494"/>
      <c r="W349" s="494"/>
      <c r="X349" s="494"/>
      <c r="Y349" s="494"/>
      <c r="Z349" s="494"/>
      <c r="AA349" s="494"/>
      <c r="AB349" s="494"/>
      <c r="AC349" s="494"/>
      <c r="AD349" s="494"/>
      <c r="AE349" s="494"/>
      <c r="AF349" s="494"/>
      <c r="AG349" s="495"/>
      <c r="AH349" s="494"/>
      <c r="AI349" s="494"/>
      <c r="AJ349" s="494"/>
      <c r="AK349" s="494"/>
      <c r="AL349" s="494"/>
      <c r="AM349" s="494"/>
      <c r="AN349" s="494"/>
      <c r="AO349" s="494"/>
      <c r="AP349" s="494"/>
      <c r="AQ349" s="494"/>
      <c r="AR349" s="494"/>
      <c r="AS349" s="494"/>
      <c r="AT349" s="495"/>
      <c r="AU349" s="494"/>
      <c r="AV349" s="494"/>
      <c r="AW349" s="494"/>
      <c r="AX349" s="494"/>
      <c r="AY349" s="494"/>
      <c r="AZ349" s="494"/>
    </row>
    <row r="350" spans="2:52" ht="17.149999999999999" customHeight="1">
      <c r="B350" s="525" t="s">
        <v>675</v>
      </c>
      <c r="C350" s="526"/>
      <c r="D350" s="526"/>
      <c r="E350" s="527">
        <f t="shared" ref="E350:T365" si="257">E319/E$6</f>
        <v>2.0440722608482533E-2</v>
      </c>
      <c r="F350" s="528">
        <f t="shared" si="257"/>
        <v>3.8171385415724651E-2</v>
      </c>
      <c r="G350" s="529">
        <f t="shared" si="257"/>
        <v>4.3046739865599343E-2</v>
      </c>
      <c r="H350" s="530">
        <f>H319/H$6</f>
        <v>2.8609148681486677E-2</v>
      </c>
      <c r="I350" s="530">
        <f t="shared" ref="I350:AZ357" si="258">I319/I$6</f>
        <v>3.3178336480559192E-2</v>
      </c>
      <c r="J350" s="530">
        <f t="shared" si="258"/>
        <v>4.8938487181840039E-2</v>
      </c>
      <c r="K350" s="530">
        <f t="shared" si="258"/>
        <v>3.2974337722805225E-2</v>
      </c>
      <c r="L350" s="530">
        <f t="shared" si="258"/>
        <v>3.3883001133226086E-2</v>
      </c>
      <c r="M350" s="530">
        <f t="shared" si="258"/>
        <v>3.3056888521040523E-2</v>
      </c>
      <c r="N350" s="530">
        <f t="shared" si="258"/>
        <v>4.3137724145787468E-2</v>
      </c>
      <c r="O350" s="530">
        <f t="shared" si="258"/>
        <v>2.7893382758192628E-2</v>
      </c>
      <c r="P350" s="530">
        <f t="shared" si="258"/>
        <v>2.7037125560046334E-2</v>
      </c>
      <c r="Q350" s="530">
        <f t="shared" si="258"/>
        <v>2.7233380701917855E-2</v>
      </c>
      <c r="R350" s="530">
        <f t="shared" si="258"/>
        <v>3.9087288539161616E-2</v>
      </c>
      <c r="S350" s="530">
        <f t="shared" si="258"/>
        <v>8.8709948369878042E-2</v>
      </c>
      <c r="T350" s="531">
        <f t="shared" si="258"/>
        <v>4.0140038332093265E-2</v>
      </c>
      <c r="U350" s="530">
        <f t="shared" si="258"/>
        <v>2.1693882228398159E-2</v>
      </c>
      <c r="V350" s="530">
        <f t="shared" si="258"/>
        <v>2.7409776844569904E-2</v>
      </c>
      <c r="W350" s="530">
        <f t="shared" si="258"/>
        <v>3.1058349120782296E-2</v>
      </c>
      <c r="X350" s="530">
        <f t="shared" si="258"/>
        <v>3.4494000746812185E-2</v>
      </c>
      <c r="Y350" s="530">
        <f t="shared" si="258"/>
        <v>4.7173543216912632E-2</v>
      </c>
      <c r="Z350" s="530">
        <f t="shared" si="258"/>
        <v>4.3798106405615878E-2</v>
      </c>
      <c r="AA350" s="530">
        <f t="shared" si="258"/>
        <v>3.3977703746153068E-2</v>
      </c>
      <c r="AB350" s="530">
        <f t="shared" si="258"/>
        <v>3.9956235978890857E-2</v>
      </c>
      <c r="AC350" s="530">
        <f t="shared" si="258"/>
        <v>3.704216129651141E-2</v>
      </c>
      <c r="AD350" s="530">
        <f t="shared" si="258"/>
        <v>5.9923158380911196E-2</v>
      </c>
      <c r="AE350" s="530">
        <f t="shared" si="258"/>
        <v>5.7254277834923449E-2</v>
      </c>
      <c r="AF350" s="530">
        <f t="shared" si="258"/>
        <v>9.9623225144183952E-2</v>
      </c>
      <c r="AG350" s="531">
        <f t="shared" si="258"/>
        <v>4.6091171795702351E-2</v>
      </c>
      <c r="AH350" s="530">
        <f t="shared" si="258"/>
        <v>3.7390013421346915E-2</v>
      </c>
      <c r="AI350" s="530">
        <f t="shared" si="258"/>
        <v>4.5805761667103574E-2</v>
      </c>
      <c r="AJ350" s="530">
        <f t="shared" si="258"/>
        <v>4.0645636573271866E-2</v>
      </c>
      <c r="AK350" s="530">
        <f t="shared" si="258"/>
        <v>4.4763841223858881E-2</v>
      </c>
      <c r="AL350" s="530">
        <f t="shared" si="258"/>
        <v>4.750185360136859E-2</v>
      </c>
      <c r="AM350" s="530">
        <f t="shared" si="258"/>
        <v>3.3211223879672555E-2</v>
      </c>
      <c r="AN350" s="530">
        <f t="shared" si="258"/>
        <v>3.6475155807906064E-2</v>
      </c>
      <c r="AO350" s="530">
        <f t="shared" si="258"/>
        <v>3.6478453523834574E-2</v>
      </c>
      <c r="AP350" s="530">
        <f t="shared" si="258"/>
        <v>3.4901355798058004E-2</v>
      </c>
      <c r="AQ350" s="530">
        <f t="shared" si="258"/>
        <v>3.8351342890860216E-2</v>
      </c>
      <c r="AR350" s="530">
        <f t="shared" si="258"/>
        <v>3.1096454931328912E-2</v>
      </c>
      <c r="AS350" s="530">
        <f t="shared" si="258"/>
        <v>6.935116168269706E-2</v>
      </c>
      <c r="AT350" s="531">
        <f t="shared" si="258"/>
        <v>4.1713748580838678E-2</v>
      </c>
      <c r="AU350" s="530">
        <f t="shared" si="258"/>
        <v>2.0114394466607982E-2</v>
      </c>
      <c r="AV350" s="530">
        <f t="shared" si="258"/>
        <v>2.1380908535058443E-2</v>
      </c>
      <c r="AW350" s="530">
        <f t="shared" si="258"/>
        <v>2.4149637124108222E-2</v>
      </c>
      <c r="AX350" s="530">
        <f t="shared" si="258"/>
        <v>3.1935992212475693E-2</v>
      </c>
      <c r="AY350" s="530">
        <f t="shared" si="258"/>
        <v>3.5880774329839819E-2</v>
      </c>
      <c r="AZ350" s="530">
        <f t="shared" si="258"/>
        <v>3.079963850779242E-2</v>
      </c>
    </row>
    <row r="351" spans="2:52" ht="17.149999999999999" customHeight="1">
      <c r="B351" s="532"/>
      <c r="C351" s="230" t="s">
        <v>642</v>
      </c>
      <c r="D351" s="496"/>
      <c r="E351" s="497">
        <f t="shared" si="257"/>
        <v>3.6400296560630935E-3</v>
      </c>
      <c r="F351" s="498">
        <f t="shared" si="257"/>
        <v>6.0950542736357806E-3</v>
      </c>
      <c r="G351" s="499">
        <f t="shared" si="257"/>
        <v>6.0335378361305991E-3</v>
      </c>
      <c r="H351" s="533">
        <f t="shared" si="257"/>
        <v>4.7637770510464503E-3</v>
      </c>
      <c r="I351" s="533">
        <f t="shared" si="257"/>
        <v>8.349565107974119E-3</v>
      </c>
      <c r="J351" s="533">
        <f t="shared" si="257"/>
        <v>5.1113523561835197E-3</v>
      </c>
      <c r="K351" s="533">
        <f t="shared" si="257"/>
        <v>5.5816357718271236E-3</v>
      </c>
      <c r="L351" s="533">
        <f t="shared" si="257"/>
        <v>4.51845013630845E-3</v>
      </c>
      <c r="M351" s="533">
        <f t="shared" si="257"/>
        <v>5.2766953206010428E-3</v>
      </c>
      <c r="N351" s="533">
        <f t="shared" si="257"/>
        <v>3.9717765298542063E-3</v>
      </c>
      <c r="O351" s="533">
        <f t="shared" si="257"/>
        <v>4.6542188325556936E-3</v>
      </c>
      <c r="P351" s="533">
        <f t="shared" si="257"/>
        <v>5.5727474861537634E-3</v>
      </c>
      <c r="Q351" s="533">
        <f t="shared" si="257"/>
        <v>3.8953183300372324E-3</v>
      </c>
      <c r="R351" s="533">
        <f t="shared" si="257"/>
        <v>5.1831624449309773E-3</v>
      </c>
      <c r="S351" s="533">
        <f t="shared" si="257"/>
        <v>3.9684976537632489E-3</v>
      </c>
      <c r="T351" s="501">
        <f t="shared" si="258"/>
        <v>4.9382636738369628E-3</v>
      </c>
      <c r="U351" s="533">
        <f t="shared" si="258"/>
        <v>6.6300841951648561E-3</v>
      </c>
      <c r="V351" s="533">
        <f t="shared" si="258"/>
        <v>4.517582058489949E-3</v>
      </c>
      <c r="W351" s="533">
        <f t="shared" si="258"/>
        <v>4.2908718926057401E-3</v>
      </c>
      <c r="X351" s="533">
        <f t="shared" si="258"/>
        <v>6.4303075138887117E-3</v>
      </c>
      <c r="Y351" s="533">
        <f t="shared" si="258"/>
        <v>5.6319383258257808E-3</v>
      </c>
      <c r="Z351" s="533">
        <f t="shared" si="258"/>
        <v>5.87919037111094E-3</v>
      </c>
      <c r="AA351" s="533">
        <f t="shared" si="258"/>
        <v>6.7655026744986753E-3</v>
      </c>
      <c r="AB351" s="533">
        <f t="shared" si="258"/>
        <v>6.4796562478731468E-3</v>
      </c>
      <c r="AC351" s="533">
        <f t="shared" si="258"/>
        <v>4.1011228278043949E-3</v>
      </c>
      <c r="AD351" s="533">
        <f t="shared" si="258"/>
        <v>5.2601041507500824E-3</v>
      </c>
      <c r="AE351" s="533">
        <f t="shared" si="258"/>
        <v>7.0151873835246452E-3</v>
      </c>
      <c r="AF351" s="533">
        <f t="shared" si="258"/>
        <v>4.9806634658869885E-3</v>
      </c>
      <c r="AG351" s="501">
        <f t="shared" si="258"/>
        <v>5.6617521790597591E-3</v>
      </c>
      <c r="AH351" s="533">
        <f t="shared" si="258"/>
        <v>5.2831771201624009E-3</v>
      </c>
      <c r="AI351" s="533">
        <f t="shared" si="258"/>
        <v>6.835641230068276E-3</v>
      </c>
      <c r="AJ351" s="533">
        <f t="shared" si="258"/>
        <v>6.2987303389289168E-3</v>
      </c>
      <c r="AK351" s="533">
        <f t="shared" si="258"/>
        <v>8.682596494974576E-3</v>
      </c>
      <c r="AL351" s="533">
        <f t="shared" si="258"/>
        <v>5.7735491383589356E-3</v>
      </c>
      <c r="AM351" s="533">
        <f t="shared" si="258"/>
        <v>6.0392312321477567E-3</v>
      </c>
      <c r="AN351" s="533">
        <f t="shared" si="258"/>
        <v>6.1367582912426367E-3</v>
      </c>
      <c r="AO351" s="533">
        <f t="shared" si="258"/>
        <v>5.8823167393379488E-3</v>
      </c>
      <c r="AP351" s="533">
        <f t="shared" si="258"/>
        <v>5.7539810893830869E-3</v>
      </c>
      <c r="AQ351" s="533">
        <f t="shared" si="258"/>
        <v>5.7350315054346731E-3</v>
      </c>
      <c r="AR351" s="533">
        <f t="shared" si="258"/>
        <v>9.3283435570856894E-3</v>
      </c>
      <c r="AS351" s="533">
        <f t="shared" si="258"/>
        <v>4.6217196620151092E-3</v>
      </c>
      <c r="AT351" s="501">
        <f t="shared" si="258"/>
        <v>6.3193217779608114E-3</v>
      </c>
      <c r="AU351" s="533">
        <f t="shared" si="258"/>
        <v>3.6554790024811131E-3</v>
      </c>
      <c r="AV351" s="533">
        <f t="shared" si="258"/>
        <v>3.5247735384533129E-3</v>
      </c>
      <c r="AW351" s="533">
        <f t="shared" si="258"/>
        <v>4.8623229177160478E-3</v>
      </c>
      <c r="AX351" s="533">
        <f t="shared" si="258"/>
        <v>5.3906825702987075E-3</v>
      </c>
      <c r="AY351" s="533">
        <f t="shared" si="258"/>
        <v>4.2288868654831672E-3</v>
      </c>
      <c r="AZ351" s="533">
        <f t="shared" si="258"/>
        <v>4.4651580354241284E-3</v>
      </c>
    </row>
    <row r="352" spans="2:52" ht="17.149999999999999" customHeight="1">
      <c r="B352" s="532"/>
      <c r="C352" s="230" t="s">
        <v>643</v>
      </c>
      <c r="D352" s="496"/>
      <c r="E352" s="497">
        <f t="shared" si="257"/>
        <v>4.8412781113705344E-3</v>
      </c>
      <c r="F352" s="498">
        <f t="shared" si="257"/>
        <v>6.7927363362969787E-3</v>
      </c>
      <c r="G352" s="499">
        <f t="shared" si="257"/>
        <v>1.7041157781605722E-3</v>
      </c>
      <c r="H352" s="533">
        <f t="shared" si="257"/>
        <v>1.3494835779713982E-3</v>
      </c>
      <c r="I352" s="533">
        <f t="shared" si="257"/>
        <v>1.2517119038234056E-3</v>
      </c>
      <c r="J352" s="533">
        <f t="shared" si="257"/>
        <v>1.2700669999640662E-3</v>
      </c>
      <c r="K352" s="533">
        <f t="shared" si="257"/>
        <v>1.0480078915227177E-3</v>
      </c>
      <c r="L352" s="533">
        <f t="shared" si="257"/>
        <v>1.0711885062391409E-3</v>
      </c>
      <c r="M352" s="533">
        <f t="shared" si="257"/>
        <v>2.020342095420272E-3</v>
      </c>
      <c r="N352" s="533">
        <f t="shared" si="257"/>
        <v>9.6791271422300693E-4</v>
      </c>
      <c r="O352" s="533">
        <f t="shared" si="257"/>
        <v>7.007458860897875E-4</v>
      </c>
      <c r="P352" s="533">
        <f t="shared" si="257"/>
        <v>7.2602277012241332E-4</v>
      </c>
      <c r="Q352" s="533">
        <f t="shared" si="257"/>
        <v>7.2042486424872077E-4</v>
      </c>
      <c r="R352" s="533">
        <f t="shared" si="257"/>
        <v>1.5127904044745749E-3</v>
      </c>
      <c r="S352" s="533">
        <f t="shared" si="257"/>
        <v>1.3145115938889887E-2</v>
      </c>
      <c r="T352" s="501">
        <f t="shared" si="258"/>
        <v>2.5164868198449394E-3</v>
      </c>
      <c r="U352" s="533">
        <f t="shared" si="258"/>
        <v>8.7565466667896357E-4</v>
      </c>
      <c r="V352" s="533">
        <f t="shared" si="258"/>
        <v>7.7140627842973595E-4</v>
      </c>
      <c r="W352" s="533">
        <f t="shared" si="258"/>
        <v>8.0361058751435678E-4</v>
      </c>
      <c r="X352" s="533">
        <f t="shared" si="258"/>
        <v>1.4457190689358104E-3</v>
      </c>
      <c r="Y352" s="533">
        <f t="shared" si="258"/>
        <v>3.9926797235981231E-3</v>
      </c>
      <c r="Z352" s="533">
        <f t="shared" si="258"/>
        <v>6.7597037861023349E-3</v>
      </c>
      <c r="AA352" s="533">
        <f t="shared" si="258"/>
        <v>1.7899492759803008E-3</v>
      </c>
      <c r="AB352" s="533">
        <f t="shared" si="258"/>
        <v>2.8050499677328708E-3</v>
      </c>
      <c r="AC352" s="533">
        <f t="shared" si="258"/>
        <v>3.4364332237202685E-3</v>
      </c>
      <c r="AD352" s="533">
        <f t="shared" si="258"/>
        <v>2.5301279089165643E-2</v>
      </c>
      <c r="AE352" s="533">
        <f t="shared" si="258"/>
        <v>2.3920696694949158E-3</v>
      </c>
      <c r="AF352" s="533">
        <f t="shared" si="258"/>
        <v>1.5165487746005761E-2</v>
      </c>
      <c r="AG352" s="501">
        <f t="shared" si="258"/>
        <v>5.8476781225741724E-3</v>
      </c>
      <c r="AH352" s="533">
        <f t="shared" si="258"/>
        <v>1.9934188821490789E-3</v>
      </c>
      <c r="AI352" s="533">
        <f t="shared" si="258"/>
        <v>3.6551785894074892E-3</v>
      </c>
      <c r="AJ352" s="533">
        <f t="shared" si="258"/>
        <v>3.1469696702503963E-3</v>
      </c>
      <c r="AK352" s="533">
        <f t="shared" si="258"/>
        <v>3.3028363153183252E-3</v>
      </c>
      <c r="AL352" s="533">
        <f t="shared" si="258"/>
        <v>3.0957698050211612E-3</v>
      </c>
      <c r="AM352" s="533">
        <f t="shared" si="258"/>
        <v>2.7106583393224663E-3</v>
      </c>
      <c r="AN352" s="533">
        <f t="shared" si="258"/>
        <v>2.0552092410537218E-3</v>
      </c>
      <c r="AO352" s="533">
        <f t="shared" si="258"/>
        <v>5.0654217721233848E-3</v>
      </c>
      <c r="AP352" s="533">
        <f t="shared" si="258"/>
        <v>3.7462760795490694E-3</v>
      </c>
      <c r="AQ352" s="533">
        <f t="shared" si="258"/>
        <v>5.2850379991541199E-3</v>
      </c>
      <c r="AR352" s="533">
        <f t="shared" si="258"/>
        <v>2.1954849485890469E-3</v>
      </c>
      <c r="AS352" s="533">
        <f t="shared" si="258"/>
        <v>1.4014152698395966E-2</v>
      </c>
      <c r="AT352" s="501">
        <f t="shared" si="258"/>
        <v>4.4416851618720946E-3</v>
      </c>
      <c r="AU352" s="533">
        <f t="shared" si="258"/>
        <v>8.9727759010489305E-4</v>
      </c>
      <c r="AV352" s="533">
        <f t="shared" si="258"/>
        <v>1.5064366578352965E-3</v>
      </c>
      <c r="AW352" s="533">
        <f t="shared" si="258"/>
        <v>1.2075126147426923E-3</v>
      </c>
      <c r="AX352" s="533">
        <f t="shared" si="258"/>
        <v>1.1464614007087939E-3</v>
      </c>
      <c r="AY352" s="533">
        <f t="shared" si="258"/>
        <v>1.3944183099518493E-3</v>
      </c>
      <c r="AZ352" s="533">
        <f t="shared" si="258"/>
        <v>3.3309404220840471E-3</v>
      </c>
    </row>
    <row r="353" spans="2:52" ht="17.149999999999999" customHeight="1">
      <c r="B353" s="532"/>
      <c r="C353" s="230" t="s">
        <v>644</v>
      </c>
      <c r="D353" s="496"/>
      <c r="E353" s="497">
        <f t="shared" si="257"/>
        <v>8.0140489069407319E-3</v>
      </c>
      <c r="F353" s="498">
        <f t="shared" si="257"/>
        <v>1.7740948510729635E-2</v>
      </c>
      <c r="G353" s="499">
        <f t="shared" si="257"/>
        <v>3.8110323703697603E-3</v>
      </c>
      <c r="H353" s="533">
        <f t="shared" si="257"/>
        <v>1.1711572278272837E-3</v>
      </c>
      <c r="I353" s="533">
        <f t="shared" si="257"/>
        <v>3.0943715818279641E-3</v>
      </c>
      <c r="J353" s="533">
        <f t="shared" si="257"/>
        <v>3.1298942173025404E-3</v>
      </c>
      <c r="K353" s="533">
        <f t="shared" si="257"/>
        <v>3.6765631327892062E-3</v>
      </c>
      <c r="L353" s="533">
        <f t="shared" si="257"/>
        <v>3.1917611486917156E-3</v>
      </c>
      <c r="M353" s="533">
        <f t="shared" si="257"/>
        <v>3.5679619375605463E-3</v>
      </c>
      <c r="N353" s="533">
        <f t="shared" si="257"/>
        <v>4.6400070638952717E-3</v>
      </c>
      <c r="O353" s="533">
        <f t="shared" si="257"/>
        <v>2.1174528759472584E-3</v>
      </c>
      <c r="P353" s="533">
        <f t="shared" si="257"/>
        <v>1.7428936965305896E-3</v>
      </c>
      <c r="Q353" s="533">
        <f t="shared" si="257"/>
        <v>2.4833805860327109E-3</v>
      </c>
      <c r="R353" s="533">
        <f t="shared" si="257"/>
        <v>9.3793198662273803E-3</v>
      </c>
      <c r="S353" s="533">
        <f t="shared" si="257"/>
        <v>4.725586239987755E-2</v>
      </c>
      <c r="T353" s="501">
        <f t="shared" si="258"/>
        <v>8.7063920456804649E-3</v>
      </c>
      <c r="U353" s="533">
        <f t="shared" si="258"/>
        <v>2.6173048756547713E-3</v>
      </c>
      <c r="V353" s="533">
        <f t="shared" si="258"/>
        <v>3.7793635347963665E-3</v>
      </c>
      <c r="W353" s="533">
        <f t="shared" si="258"/>
        <v>6.5639635741515543E-3</v>
      </c>
      <c r="X353" s="533">
        <f t="shared" si="258"/>
        <v>6.0783850811008799E-3</v>
      </c>
      <c r="Y353" s="533">
        <f t="shared" si="258"/>
        <v>6.5049879664856964E-3</v>
      </c>
      <c r="Z353" s="533">
        <f t="shared" si="258"/>
        <v>1.3381316839733834E-2</v>
      </c>
      <c r="AA353" s="533">
        <f t="shared" si="258"/>
        <v>3.9715629369566682E-3</v>
      </c>
      <c r="AB353" s="533">
        <f t="shared" si="258"/>
        <v>4.61673188821229E-3</v>
      </c>
      <c r="AC353" s="533">
        <f t="shared" si="258"/>
        <v>7.221128659250506E-3</v>
      </c>
      <c r="AD353" s="533">
        <f t="shared" si="258"/>
        <v>5.312687895669483E-3</v>
      </c>
      <c r="AE353" s="533">
        <f t="shared" si="258"/>
        <v>2.1229320566760228E-2</v>
      </c>
      <c r="AF353" s="533">
        <f t="shared" si="258"/>
        <v>5.3080577462628127E-2</v>
      </c>
      <c r="AG353" s="501">
        <f t="shared" si="258"/>
        <v>1.2191383838133852E-2</v>
      </c>
      <c r="AH353" s="533">
        <f t="shared" si="258"/>
        <v>7.6525082258825953E-3</v>
      </c>
      <c r="AI353" s="533">
        <f t="shared" si="258"/>
        <v>9.1921672650410614E-3</v>
      </c>
      <c r="AJ353" s="533">
        <f t="shared" si="258"/>
        <v>6.9716050841374805E-3</v>
      </c>
      <c r="AK353" s="533">
        <f t="shared" si="258"/>
        <v>5.2073721100564883E-3</v>
      </c>
      <c r="AL353" s="533">
        <f t="shared" si="258"/>
        <v>5.9321484653694165E-3</v>
      </c>
      <c r="AM353" s="533">
        <f t="shared" si="258"/>
        <v>5.3188364320722646E-3</v>
      </c>
      <c r="AN353" s="533">
        <f t="shared" si="258"/>
        <v>7.4114163007532596E-3</v>
      </c>
      <c r="AO353" s="533">
        <f t="shared" si="258"/>
        <v>7.1325735592663534E-3</v>
      </c>
      <c r="AP353" s="533">
        <f t="shared" si="258"/>
        <v>7.0182201485780608E-3</v>
      </c>
      <c r="AQ353" s="533">
        <f t="shared" si="258"/>
        <v>8.8860873638769208E-3</v>
      </c>
      <c r="AR353" s="533">
        <f t="shared" si="258"/>
        <v>5.0322823480368024E-3</v>
      </c>
      <c r="AS353" s="533">
        <f t="shared" si="258"/>
        <v>3.6016834141810554E-2</v>
      </c>
      <c r="AT353" s="501">
        <f t="shared" si="258"/>
        <v>9.9183133545281202E-3</v>
      </c>
      <c r="AU353" s="533">
        <f t="shared" si="258"/>
        <v>9.0108139274676867E-4</v>
      </c>
      <c r="AV353" s="533">
        <f t="shared" si="258"/>
        <v>1.1558231856217923E-3</v>
      </c>
      <c r="AW353" s="533">
        <f t="shared" si="258"/>
        <v>1.2911808168412852E-3</v>
      </c>
      <c r="AX353" s="533">
        <f t="shared" si="258"/>
        <v>1.2245861702159275E-3</v>
      </c>
      <c r="AY353" s="533">
        <f t="shared" si="258"/>
        <v>1.2210881982659745E-3</v>
      </c>
      <c r="AZ353" s="533">
        <f t="shared" si="258"/>
        <v>1.4866483036551641E-3</v>
      </c>
    </row>
    <row r="354" spans="2:52" ht="17.149999999999999" customHeight="1">
      <c r="B354" s="532"/>
      <c r="C354" s="230" t="s">
        <v>645</v>
      </c>
      <c r="D354" s="496"/>
      <c r="E354" s="497">
        <f t="shared" si="257"/>
        <v>2.4867804654626164E-4</v>
      </c>
      <c r="F354" s="498">
        <f t="shared" si="257"/>
        <v>4.0681815364792385E-4</v>
      </c>
      <c r="G354" s="499">
        <f t="shared" si="257"/>
        <v>4.2556971093044498E-4</v>
      </c>
      <c r="H354" s="533">
        <f t="shared" si="257"/>
        <v>4.7595716685583405E-4</v>
      </c>
      <c r="I354" s="533">
        <f t="shared" si="257"/>
        <v>4.6126847847314124E-4</v>
      </c>
      <c r="J354" s="533">
        <f t="shared" si="257"/>
        <v>4.5986284498110685E-4</v>
      </c>
      <c r="K354" s="533">
        <f t="shared" si="257"/>
        <v>4.0261326991938374E-4</v>
      </c>
      <c r="L354" s="533">
        <f t="shared" si="257"/>
        <v>3.6630194654699966E-4</v>
      </c>
      <c r="M354" s="533">
        <f t="shared" si="257"/>
        <v>3.6078896510534201E-4</v>
      </c>
      <c r="N354" s="533">
        <f t="shared" si="257"/>
        <v>3.4722143210195875E-4</v>
      </c>
      <c r="O354" s="533">
        <f t="shared" si="257"/>
        <v>3.2506998538784509E-4</v>
      </c>
      <c r="P354" s="533">
        <f t="shared" si="257"/>
        <v>2.7556394221397887E-4</v>
      </c>
      <c r="Q354" s="533">
        <f t="shared" si="257"/>
        <v>4.2927614267561733E-4</v>
      </c>
      <c r="R354" s="533">
        <f t="shared" si="257"/>
        <v>3.3520504058335773E-4</v>
      </c>
      <c r="S354" s="533">
        <f t="shared" si="257"/>
        <v>4.5987658191460235E-4</v>
      </c>
      <c r="T354" s="501">
        <f t="shared" si="258"/>
        <v>3.8549129840814857E-4</v>
      </c>
      <c r="U354" s="533">
        <f t="shared" si="258"/>
        <v>4.490219964435141E-4</v>
      </c>
      <c r="V354" s="533">
        <f t="shared" si="258"/>
        <v>4.534649536900784E-4</v>
      </c>
      <c r="W354" s="533">
        <f t="shared" si="258"/>
        <v>4.3638786524575714E-4</v>
      </c>
      <c r="X354" s="533">
        <f t="shared" si="258"/>
        <v>4.5987833467778417E-4</v>
      </c>
      <c r="Y354" s="533">
        <f t="shared" si="258"/>
        <v>4.543080048705496E-4</v>
      </c>
      <c r="Z354" s="533">
        <f t="shared" si="258"/>
        <v>4.3946935663928999E-4</v>
      </c>
      <c r="AA354" s="533">
        <f t="shared" si="258"/>
        <v>5.186594075488138E-4</v>
      </c>
      <c r="AB354" s="533">
        <f t="shared" si="258"/>
        <v>4.8249228613035834E-4</v>
      </c>
      <c r="AC354" s="533">
        <f t="shared" si="258"/>
        <v>5.354977664371052E-4</v>
      </c>
      <c r="AD354" s="533">
        <f t="shared" si="258"/>
        <v>4.1499236958751623E-4</v>
      </c>
      <c r="AE354" s="533">
        <f t="shared" si="258"/>
        <v>5.0089399445323968E-4</v>
      </c>
      <c r="AF354" s="533">
        <f t="shared" si="258"/>
        <v>4.9590360885530852E-4</v>
      </c>
      <c r="AG354" s="501">
        <f t="shared" si="258"/>
        <v>4.7173099805665713E-4</v>
      </c>
      <c r="AH354" s="533">
        <f t="shared" si="258"/>
        <v>4.633027540687693E-4</v>
      </c>
      <c r="AI354" s="533">
        <f t="shared" si="258"/>
        <v>5.6546642712860108E-4</v>
      </c>
      <c r="AJ354" s="533">
        <f t="shared" si="258"/>
        <v>5.0394287313217123E-4</v>
      </c>
      <c r="AK354" s="533">
        <f t="shared" si="258"/>
        <v>5.2349670126302587E-4</v>
      </c>
      <c r="AL354" s="533">
        <f t="shared" si="258"/>
        <v>5.0142410831498598E-4</v>
      </c>
      <c r="AM354" s="533">
        <f t="shared" si="258"/>
        <v>5.1267131456205189E-4</v>
      </c>
      <c r="AN354" s="533">
        <f t="shared" si="258"/>
        <v>5.1912116953078871E-4</v>
      </c>
      <c r="AO354" s="533">
        <f t="shared" si="258"/>
        <v>4.8393780748593753E-4</v>
      </c>
      <c r="AP354" s="533">
        <f t="shared" si="258"/>
        <v>4.8333222915500498E-4</v>
      </c>
      <c r="AQ354" s="533">
        <f t="shared" si="258"/>
        <v>4.972765648700617E-4</v>
      </c>
      <c r="AR354" s="533">
        <f t="shared" si="258"/>
        <v>3.9985979393063117E-4</v>
      </c>
      <c r="AS354" s="533">
        <f t="shared" si="258"/>
        <v>3.7508377684918151E-4</v>
      </c>
      <c r="AT354" s="501">
        <f t="shared" si="258"/>
        <v>4.8116942270870971E-4</v>
      </c>
      <c r="AU354" s="533">
        <f t="shared" si="258"/>
        <v>2.6725186932921016E-4</v>
      </c>
      <c r="AV354" s="533">
        <f t="shared" si="258"/>
        <v>2.8019277466181523E-4</v>
      </c>
      <c r="AW354" s="533">
        <f t="shared" si="258"/>
        <v>3.1693560010388603E-4</v>
      </c>
      <c r="AX354" s="533">
        <f t="shared" si="258"/>
        <v>3.0597795479869245E-4</v>
      </c>
      <c r="AY354" s="533">
        <f t="shared" si="258"/>
        <v>2.9773676701935943E-4</v>
      </c>
      <c r="AZ354" s="533">
        <f t="shared" si="258"/>
        <v>2.6938295478240134E-4</v>
      </c>
    </row>
    <row r="355" spans="2:52" ht="17.149999999999999" customHeight="1">
      <c r="B355" s="532"/>
      <c r="C355" s="230" t="s">
        <v>646</v>
      </c>
      <c r="D355" s="496"/>
      <c r="E355" s="497">
        <f t="shared" si="257"/>
        <v>9.1614237163154225E-6</v>
      </c>
      <c r="F355" s="498">
        <f t="shared" si="257"/>
        <v>1.9422471908935133E-4</v>
      </c>
      <c r="G355" s="499">
        <f t="shared" si="257"/>
        <v>2.1783074925532192E-4</v>
      </c>
      <c r="H355" s="533">
        <f t="shared" si="257"/>
        <v>5.2487567800952358E-4</v>
      </c>
      <c r="I355" s="533">
        <f t="shared" si="257"/>
        <v>2.3329108291378662E-4</v>
      </c>
      <c r="J355" s="533">
        <f t="shared" si="257"/>
        <v>1.8819793690822529E-4</v>
      </c>
      <c r="K355" s="533">
        <f t="shared" si="257"/>
        <v>8.3043165953148072E-5</v>
      </c>
      <c r="L355" s="533">
        <f t="shared" si="257"/>
        <v>9.1571519720604384E-5</v>
      </c>
      <c r="M355" s="533">
        <f t="shared" si="257"/>
        <v>1.7436538203595485E-4</v>
      </c>
      <c r="N355" s="533">
        <f t="shared" si="257"/>
        <v>1.6589973912483323E-4</v>
      </c>
      <c r="O355" s="533">
        <f t="shared" si="257"/>
        <v>1.9156261586544102E-4</v>
      </c>
      <c r="P355" s="533">
        <f t="shared" si="257"/>
        <v>1.2864002952835146E-4</v>
      </c>
      <c r="Q355" s="533">
        <f t="shared" si="257"/>
        <v>1.0920592906262201E-4</v>
      </c>
      <c r="R355" s="533">
        <f t="shared" si="257"/>
        <v>1.1023818435061872E-4</v>
      </c>
      <c r="S355" s="533">
        <f t="shared" si="257"/>
        <v>1.5842219110848334E-4</v>
      </c>
      <c r="T355" s="501">
        <f t="shared" si="258"/>
        <v>1.6683812020090301E-4</v>
      </c>
      <c r="U355" s="533">
        <f t="shared" si="258"/>
        <v>2.1315708523076402E-4</v>
      </c>
      <c r="V355" s="533">
        <f t="shared" si="258"/>
        <v>5.4277339271903771E-4</v>
      </c>
      <c r="W355" s="533">
        <f t="shared" si="258"/>
        <v>3.4508325190683045E-4</v>
      </c>
      <c r="X355" s="533">
        <f t="shared" si="258"/>
        <v>2.9444558762099185E-4</v>
      </c>
      <c r="Y355" s="533">
        <f t="shared" si="258"/>
        <v>2.507706751438874E-4</v>
      </c>
      <c r="Z355" s="533">
        <f t="shared" si="258"/>
        <v>3.2248875537052021E-4</v>
      </c>
      <c r="AA355" s="533">
        <f t="shared" si="258"/>
        <v>3.6911221920414312E-4</v>
      </c>
      <c r="AB355" s="533">
        <f t="shared" si="258"/>
        <v>4.873641878813118E-4</v>
      </c>
      <c r="AC355" s="533">
        <f t="shared" si="258"/>
        <v>3.2862865687754473E-4</v>
      </c>
      <c r="AD355" s="533">
        <f t="shared" si="258"/>
        <v>3.6053106253135383E-4</v>
      </c>
      <c r="AE355" s="533">
        <f t="shared" si="258"/>
        <v>2.4577718343345682E-4</v>
      </c>
      <c r="AF355" s="533">
        <f t="shared" si="258"/>
        <v>4.1114142626374334E-4</v>
      </c>
      <c r="AG355" s="501">
        <f t="shared" si="258"/>
        <v>3.4756152887569077E-4</v>
      </c>
      <c r="AH355" s="533">
        <f t="shared" si="258"/>
        <v>1.9781880850803959E-4</v>
      </c>
      <c r="AI355" s="533">
        <f t="shared" si="258"/>
        <v>3.0716329920718697E-4</v>
      </c>
      <c r="AJ355" s="533">
        <f t="shared" si="258"/>
        <v>1.6022038011162017E-4</v>
      </c>
      <c r="AK355" s="533">
        <f t="shared" si="258"/>
        <v>1.6852460942231684E-4</v>
      </c>
      <c r="AL355" s="533">
        <f t="shared" si="258"/>
        <v>1.5693393763497796E-4</v>
      </c>
      <c r="AM355" s="533">
        <f t="shared" si="258"/>
        <v>2.8038224443107388E-4</v>
      </c>
      <c r="AN355" s="533">
        <f t="shared" si="258"/>
        <v>1.3673656239006899E-4</v>
      </c>
      <c r="AO355" s="533">
        <f t="shared" si="258"/>
        <v>2.5780942385853899E-4</v>
      </c>
      <c r="AP355" s="533">
        <f t="shared" si="258"/>
        <v>2.3186189333848574E-4</v>
      </c>
      <c r="AQ355" s="533">
        <f t="shared" si="258"/>
        <v>1.7718004371610702E-4</v>
      </c>
      <c r="AR355" s="533">
        <f t="shared" si="258"/>
        <v>1.6559681412727257E-4</v>
      </c>
      <c r="AS355" s="533">
        <f t="shared" si="258"/>
        <v>2.145530520344346E-4</v>
      </c>
      <c r="AT355" s="501">
        <f t="shared" si="258"/>
        <v>2.0388981949152191E-4</v>
      </c>
      <c r="AU355" s="533">
        <f t="shared" si="258"/>
        <v>1.900286331560508E-4</v>
      </c>
      <c r="AV355" s="533">
        <f t="shared" si="258"/>
        <v>1.7155952933355738E-4</v>
      </c>
      <c r="AW355" s="533">
        <f t="shared" si="258"/>
        <v>1.4783588715133606E-4</v>
      </c>
      <c r="AX355" s="533">
        <f t="shared" si="258"/>
        <v>1.297977434769397E-4</v>
      </c>
      <c r="AY355" s="533">
        <f t="shared" si="258"/>
        <v>1.0448852097437678E-4</v>
      </c>
      <c r="AZ355" s="533">
        <f t="shared" si="258"/>
        <v>1.2224033715180644E-4</v>
      </c>
    </row>
    <row r="356" spans="2:52" ht="17.149999999999999" customHeight="1">
      <c r="B356" s="532"/>
      <c r="C356" s="230" t="s">
        <v>647</v>
      </c>
      <c r="D356" s="496"/>
      <c r="E356" s="497">
        <f t="shared" si="257"/>
        <v>0</v>
      </c>
      <c r="F356" s="498">
        <f t="shared" si="257"/>
        <v>0</v>
      </c>
      <c r="G356" s="499">
        <f t="shared" si="257"/>
        <v>0</v>
      </c>
      <c r="H356" s="533">
        <f t="shared" si="257"/>
        <v>0</v>
      </c>
      <c r="I356" s="533">
        <f t="shared" si="257"/>
        <v>0</v>
      </c>
      <c r="J356" s="533">
        <f t="shared" si="257"/>
        <v>0</v>
      </c>
      <c r="K356" s="533">
        <f t="shared" si="257"/>
        <v>0</v>
      </c>
      <c r="L356" s="533">
        <f t="shared" si="257"/>
        <v>0</v>
      </c>
      <c r="M356" s="533">
        <f t="shared" si="257"/>
        <v>0</v>
      </c>
      <c r="N356" s="533">
        <f t="shared" si="257"/>
        <v>0</v>
      </c>
      <c r="O356" s="533">
        <f t="shared" si="257"/>
        <v>0</v>
      </c>
      <c r="P356" s="533">
        <f t="shared" si="257"/>
        <v>0</v>
      </c>
      <c r="Q356" s="533">
        <f t="shared" si="257"/>
        <v>0</v>
      </c>
      <c r="R356" s="533">
        <f t="shared" si="257"/>
        <v>0</v>
      </c>
      <c r="S356" s="533">
        <f t="shared" si="257"/>
        <v>0</v>
      </c>
      <c r="T356" s="501">
        <f t="shared" si="258"/>
        <v>0</v>
      </c>
      <c r="U356" s="533">
        <f t="shared" si="258"/>
        <v>0</v>
      </c>
      <c r="V356" s="533">
        <f t="shared" si="258"/>
        <v>0</v>
      </c>
      <c r="W356" s="533">
        <f t="shared" si="258"/>
        <v>0</v>
      </c>
      <c r="X356" s="533">
        <f t="shared" si="258"/>
        <v>0</v>
      </c>
      <c r="Y356" s="533">
        <f t="shared" si="258"/>
        <v>0</v>
      </c>
      <c r="Z356" s="533">
        <f t="shared" si="258"/>
        <v>0</v>
      </c>
      <c r="AA356" s="533">
        <f t="shared" si="258"/>
        <v>0</v>
      </c>
      <c r="AB356" s="533">
        <f t="shared" si="258"/>
        <v>0</v>
      </c>
      <c r="AC356" s="533">
        <f t="shared" si="258"/>
        <v>0</v>
      </c>
      <c r="AD356" s="533">
        <f t="shared" si="258"/>
        <v>0</v>
      </c>
      <c r="AE356" s="533">
        <f t="shared" si="258"/>
        <v>0</v>
      </c>
      <c r="AF356" s="533">
        <f t="shared" si="258"/>
        <v>0</v>
      </c>
      <c r="AG356" s="501">
        <f t="shared" si="258"/>
        <v>0</v>
      </c>
      <c r="AH356" s="533">
        <f t="shared" si="258"/>
        <v>0</v>
      </c>
      <c r="AI356" s="533">
        <f t="shared" si="258"/>
        <v>0</v>
      </c>
      <c r="AJ356" s="533">
        <f t="shared" si="258"/>
        <v>0</v>
      </c>
      <c r="AK356" s="533">
        <f t="shared" si="258"/>
        <v>0</v>
      </c>
      <c r="AL356" s="533">
        <f t="shared" si="258"/>
        <v>0</v>
      </c>
      <c r="AM356" s="533">
        <f t="shared" si="258"/>
        <v>0</v>
      </c>
      <c r="AN356" s="533">
        <f t="shared" si="258"/>
        <v>0</v>
      </c>
      <c r="AO356" s="533">
        <f t="shared" si="258"/>
        <v>0</v>
      </c>
      <c r="AP356" s="533">
        <f t="shared" si="258"/>
        <v>0</v>
      </c>
      <c r="AQ356" s="533">
        <f t="shared" si="258"/>
        <v>0</v>
      </c>
      <c r="AR356" s="533">
        <f t="shared" si="258"/>
        <v>0</v>
      </c>
      <c r="AS356" s="533">
        <f t="shared" si="258"/>
        <v>0</v>
      </c>
      <c r="AT356" s="501">
        <f t="shared" si="258"/>
        <v>0</v>
      </c>
      <c r="AU356" s="533">
        <f t="shared" si="258"/>
        <v>3.5856421632330439E-6</v>
      </c>
      <c r="AV356" s="533">
        <f t="shared" si="258"/>
        <v>3.1281795098035658E-6</v>
      </c>
      <c r="AW356" s="533">
        <f t="shared" si="258"/>
        <v>3.2027622397326966E-6</v>
      </c>
      <c r="AX356" s="533">
        <f t="shared" si="258"/>
        <v>2.5467111190092359E-6</v>
      </c>
      <c r="AY356" s="533">
        <f t="shared" si="258"/>
        <v>2.1959906161266878E-6</v>
      </c>
      <c r="AZ356" s="533">
        <f t="shared" si="258"/>
        <v>2.3265806508406724E-6</v>
      </c>
    </row>
    <row r="357" spans="2:52" ht="17.149999999999999" customHeight="1">
      <c r="B357" s="532"/>
      <c r="C357" s="230" t="s">
        <v>648</v>
      </c>
      <c r="D357" s="496"/>
      <c r="E357" s="497">
        <f t="shared" si="257"/>
        <v>6.2540850415494494E-4</v>
      </c>
      <c r="F357" s="498">
        <f t="shared" si="257"/>
        <v>1.5332715364680448E-3</v>
      </c>
      <c r="G357" s="499">
        <f t="shared" si="257"/>
        <v>1.6316328891544081E-3</v>
      </c>
      <c r="H357" s="533">
        <f t="shared" si="257"/>
        <v>2.0559908996878552E-3</v>
      </c>
      <c r="I357" s="533">
        <f t="shared" si="257"/>
        <v>1.7994445643495902E-3</v>
      </c>
      <c r="J357" s="533">
        <f t="shared" si="257"/>
        <v>1.82196872921397E-3</v>
      </c>
      <c r="K357" s="533">
        <f t="shared" si="257"/>
        <v>1.5461302114744696E-3</v>
      </c>
      <c r="L357" s="533">
        <f t="shared" si="257"/>
        <v>1.579902445263561E-3</v>
      </c>
      <c r="M357" s="533">
        <f t="shared" si="257"/>
        <v>1.5502671927217716E-3</v>
      </c>
      <c r="N357" s="533">
        <f t="shared" si="257"/>
        <v>1.9110895380264655E-3</v>
      </c>
      <c r="O357" s="533">
        <f t="shared" si="257"/>
        <v>1.4475119710766066E-3</v>
      </c>
      <c r="P357" s="533">
        <f t="shared" si="257"/>
        <v>1.2869757470597622E-3</v>
      </c>
      <c r="Q357" s="533">
        <f t="shared" si="257"/>
        <v>1.3804485155092768E-3</v>
      </c>
      <c r="R357" s="533">
        <f t="shared" si="257"/>
        <v>1.5317334419570853E-3</v>
      </c>
      <c r="S357" s="533">
        <f t="shared" si="257"/>
        <v>1.3611180901827145E-3</v>
      </c>
      <c r="T357" s="501">
        <f t="shared" si="258"/>
        <v>1.5653890799291385E-3</v>
      </c>
      <c r="U357" s="533">
        <f t="shared" si="258"/>
        <v>1.5286706066039047E-3</v>
      </c>
      <c r="V357" s="533">
        <f t="shared" si="258"/>
        <v>1.5896488862499674E-3</v>
      </c>
      <c r="W357" s="533">
        <f t="shared" si="258"/>
        <v>1.5957708036155446E-3</v>
      </c>
      <c r="X357" s="533">
        <f t="shared" si="258"/>
        <v>1.6481383982221117E-3</v>
      </c>
      <c r="Y357" s="533">
        <f t="shared" si="258"/>
        <v>1.8028740886090421E-3</v>
      </c>
      <c r="Z357" s="533">
        <f t="shared" si="258"/>
        <v>1.7081536230097777E-3</v>
      </c>
      <c r="AA357" s="533">
        <f t="shared" si="258"/>
        <v>1.8643061323108988E-3</v>
      </c>
      <c r="AB357" s="533">
        <f t="shared" si="258"/>
        <v>1.8550839747881436E-3</v>
      </c>
      <c r="AC357" s="533">
        <f t="shared" si="258"/>
        <v>1.763974848116088E-3</v>
      </c>
      <c r="AD357" s="533">
        <f t="shared" si="258"/>
        <v>1.9019981735207943E-3</v>
      </c>
      <c r="AE357" s="533">
        <f t="shared" si="258"/>
        <v>1.8772231394407839E-3</v>
      </c>
      <c r="AF357" s="533">
        <f t="shared" si="258"/>
        <v>1.919158090632987E-3</v>
      </c>
      <c r="AG357" s="501">
        <f t="shared" ref="AF357:AZ369" si="259">AG326/AG$6</f>
        <v>1.7652060704961292E-3</v>
      </c>
      <c r="AH357" s="533">
        <f t="shared" si="259"/>
        <v>2.0401839578536459E-3</v>
      </c>
      <c r="AI357" s="533">
        <f t="shared" si="259"/>
        <v>2.350342950867342E-3</v>
      </c>
      <c r="AJ357" s="533">
        <f t="shared" si="259"/>
        <v>2.7092189909446681E-3</v>
      </c>
      <c r="AK357" s="533">
        <f t="shared" si="259"/>
        <v>2.1873620940571869E-3</v>
      </c>
      <c r="AL357" s="533">
        <f t="shared" si="259"/>
        <v>2.1951867034987627E-3</v>
      </c>
      <c r="AM357" s="533">
        <f t="shared" si="259"/>
        <v>2.1389460188407654E-3</v>
      </c>
      <c r="AN357" s="533">
        <f t="shared" si="259"/>
        <v>2.2037319505965481E-3</v>
      </c>
      <c r="AO357" s="533">
        <f t="shared" si="259"/>
        <v>2.12525179223524E-3</v>
      </c>
      <c r="AP357" s="533">
        <f t="shared" si="259"/>
        <v>2.0959137789385001E-3</v>
      </c>
      <c r="AQ357" s="533">
        <f t="shared" si="259"/>
        <v>2.0885398295389271E-3</v>
      </c>
      <c r="AR357" s="533">
        <f t="shared" si="259"/>
        <v>2.1496585080034115E-3</v>
      </c>
      <c r="AS357" s="533">
        <f t="shared" si="259"/>
        <v>4.8878158698686912E-3</v>
      </c>
      <c r="AT357" s="501">
        <f t="shared" si="259"/>
        <v>2.481111815446654E-3</v>
      </c>
      <c r="AU357" s="533">
        <f t="shared" si="259"/>
        <v>1.3355495486067433E-3</v>
      </c>
      <c r="AV357" s="533">
        <f t="shared" si="259"/>
        <v>1.7050571499257208E-3</v>
      </c>
      <c r="AW357" s="533">
        <f t="shared" si="259"/>
        <v>1.6998630945643314E-3</v>
      </c>
      <c r="AX357" s="533">
        <f t="shared" si="259"/>
        <v>1.6139086254901792E-3</v>
      </c>
      <c r="AY357" s="533">
        <f t="shared" si="259"/>
        <v>1.6589512665146791E-3</v>
      </c>
      <c r="AZ357" s="533">
        <f t="shared" si="259"/>
        <v>1.474859986090411E-3</v>
      </c>
    </row>
    <row r="358" spans="2:52" ht="17.149999999999999" customHeight="1">
      <c r="B358" s="532"/>
      <c r="C358" s="230" t="s">
        <v>649</v>
      </c>
      <c r="D358" s="496"/>
      <c r="E358" s="497">
        <f t="shared" si="257"/>
        <v>7.9690199298641231E-4</v>
      </c>
      <c r="F358" s="498">
        <f t="shared" si="257"/>
        <v>2.8888215892883999E-3</v>
      </c>
      <c r="G358" s="499">
        <f t="shared" si="257"/>
        <v>3.6855884263713992E-3</v>
      </c>
      <c r="H358" s="533">
        <f t="shared" si="257"/>
        <v>2.5876199868502428E-3</v>
      </c>
      <c r="I358" s="533">
        <f t="shared" si="257"/>
        <v>3.6518724777504E-3</v>
      </c>
      <c r="J358" s="533">
        <f t="shared" si="257"/>
        <v>1.6149975566388903E-3</v>
      </c>
      <c r="K358" s="533">
        <f t="shared" si="257"/>
        <v>2.1632137236357709E-3</v>
      </c>
      <c r="L358" s="533">
        <f t="shared" si="257"/>
        <v>2.173128487009012E-3</v>
      </c>
      <c r="M358" s="533">
        <f t="shared" si="257"/>
        <v>2.1878223215469946E-3</v>
      </c>
      <c r="N358" s="533">
        <f t="shared" si="257"/>
        <v>2.1066168024499233E-3</v>
      </c>
      <c r="O358" s="533">
        <f t="shared" si="257"/>
        <v>1.9792566826195494E-3</v>
      </c>
      <c r="P358" s="533">
        <f t="shared" si="257"/>
        <v>1.8237421213179836E-3</v>
      </c>
      <c r="Q358" s="533">
        <f t="shared" si="257"/>
        <v>2.0589220381048994E-3</v>
      </c>
      <c r="R358" s="533">
        <f t="shared" si="257"/>
        <v>2.0481334455770129E-3</v>
      </c>
      <c r="S358" s="533">
        <f t="shared" si="257"/>
        <v>1.8085211721503892E-3</v>
      </c>
      <c r="T358" s="501">
        <f t="shared" si="257"/>
        <v>2.1199766259448298E-3</v>
      </c>
      <c r="U358" s="533">
        <f t="shared" ref="U358:AJ373" si="260">U327/U$6</f>
        <v>1.7823742720645998E-3</v>
      </c>
      <c r="V358" s="533">
        <f t="shared" si="260"/>
        <v>6.3537081084911557E-3</v>
      </c>
      <c r="W358" s="533">
        <f t="shared" si="260"/>
        <v>7.6662828561811398E-3</v>
      </c>
      <c r="X358" s="533">
        <f t="shared" si="260"/>
        <v>7.0403033034733544E-3</v>
      </c>
      <c r="Y358" s="533">
        <f t="shared" si="260"/>
        <v>8.1635485336942273E-3</v>
      </c>
      <c r="Z358" s="533">
        <f t="shared" si="260"/>
        <v>7.0604266274685613E-3</v>
      </c>
      <c r="AA358" s="533">
        <f t="shared" si="260"/>
        <v>8.2715688718242621E-3</v>
      </c>
      <c r="AB358" s="533">
        <f t="shared" si="260"/>
        <v>1.0033742973638436E-2</v>
      </c>
      <c r="AC358" s="533">
        <f t="shared" si="260"/>
        <v>9.6870107522117766E-3</v>
      </c>
      <c r="AD358" s="533">
        <f t="shared" si="260"/>
        <v>1.169913480898444E-2</v>
      </c>
      <c r="AE358" s="533">
        <f t="shared" si="260"/>
        <v>1.1358138768631352E-2</v>
      </c>
      <c r="AF358" s="533">
        <f t="shared" si="259"/>
        <v>1.0838533136500329E-2</v>
      </c>
      <c r="AG358" s="501">
        <f t="shared" si="259"/>
        <v>8.5341275778626751E-3</v>
      </c>
      <c r="AH358" s="533">
        <f t="shared" si="259"/>
        <v>2.1230771503190928E-3</v>
      </c>
      <c r="AI358" s="533">
        <f t="shared" si="259"/>
        <v>2.4046177768325496E-3</v>
      </c>
      <c r="AJ358" s="533">
        <f t="shared" si="259"/>
        <v>2.1592070342191642E-3</v>
      </c>
      <c r="AK358" s="533">
        <f t="shared" si="259"/>
        <v>2.1857079770140372E-3</v>
      </c>
      <c r="AL358" s="533">
        <f t="shared" si="259"/>
        <v>2.0478378648339434E-3</v>
      </c>
      <c r="AM358" s="533">
        <f t="shared" si="259"/>
        <v>2.0252041825177809E-3</v>
      </c>
      <c r="AN358" s="533">
        <f t="shared" si="259"/>
        <v>1.9891600285475665E-3</v>
      </c>
      <c r="AO358" s="533">
        <f t="shared" si="259"/>
        <v>1.8709741473674681E-3</v>
      </c>
      <c r="AP358" s="533">
        <f t="shared" si="259"/>
        <v>1.8107212541092856E-3</v>
      </c>
      <c r="AQ358" s="533">
        <f t="shared" si="259"/>
        <v>1.8048627705733978E-3</v>
      </c>
      <c r="AR358" s="533">
        <f t="shared" si="259"/>
        <v>1.8180127801327875E-3</v>
      </c>
      <c r="AS358" s="533">
        <f t="shared" si="259"/>
        <v>1.5611765711825967E-3</v>
      </c>
      <c r="AT358" s="501">
        <f t="shared" si="259"/>
        <v>1.9595825943945723E-3</v>
      </c>
      <c r="AU358" s="533">
        <f t="shared" si="259"/>
        <v>8.872643947187049E-4</v>
      </c>
      <c r="AV358" s="533">
        <f t="shared" si="259"/>
        <v>1.236670633801924E-3</v>
      </c>
      <c r="AW358" s="533">
        <f t="shared" si="259"/>
        <v>1.1191977561689202E-3</v>
      </c>
      <c r="AX358" s="533">
        <f t="shared" si="259"/>
        <v>1.2213455708246536E-3</v>
      </c>
      <c r="AY358" s="533">
        <f t="shared" si="259"/>
        <v>1.15890173211196E-3</v>
      </c>
      <c r="AZ358" s="533">
        <f t="shared" si="259"/>
        <v>1.0393313893891478E-3</v>
      </c>
    </row>
    <row r="359" spans="2:52" ht="17.149999999999999" customHeight="1">
      <c r="B359" s="532"/>
      <c r="C359" s="230" t="s">
        <v>650</v>
      </c>
      <c r="D359" s="496"/>
      <c r="E359" s="497">
        <f t="shared" si="257"/>
        <v>4.6111912538406804E-5</v>
      </c>
      <c r="F359" s="498">
        <f t="shared" si="257"/>
        <v>0</v>
      </c>
      <c r="G359" s="499">
        <f t="shared" si="257"/>
        <v>6.4939479311674611E-6</v>
      </c>
      <c r="H359" s="533">
        <f t="shared" si="257"/>
        <v>7.2552909005495671E-6</v>
      </c>
      <c r="I359" s="533">
        <f t="shared" si="257"/>
        <v>4.5988365382057402E-6</v>
      </c>
      <c r="J359" s="533">
        <f t="shared" si="257"/>
        <v>3.077067489202614E-5</v>
      </c>
      <c r="K359" s="533">
        <f t="shared" si="257"/>
        <v>8.979064853415681E-6</v>
      </c>
      <c r="L359" s="533">
        <f t="shared" si="257"/>
        <v>3.2002761713415151E-5</v>
      </c>
      <c r="M359" s="533">
        <f t="shared" si="257"/>
        <v>0</v>
      </c>
      <c r="N359" s="533">
        <f t="shared" si="257"/>
        <v>0</v>
      </c>
      <c r="O359" s="533">
        <f t="shared" si="257"/>
        <v>0</v>
      </c>
      <c r="P359" s="533">
        <f t="shared" si="257"/>
        <v>4.8084356729530182E-6</v>
      </c>
      <c r="Q359" s="533">
        <f t="shared" si="257"/>
        <v>1.7305641233239179E-6</v>
      </c>
      <c r="R359" s="533">
        <f t="shared" si="257"/>
        <v>7.1156965850878196E-6</v>
      </c>
      <c r="S359" s="533">
        <f t="shared" si="257"/>
        <v>9.6093169440356924E-6</v>
      </c>
      <c r="T359" s="501">
        <f t="shared" si="257"/>
        <v>8.1441846591839453E-6</v>
      </c>
      <c r="U359" s="533">
        <f t="shared" si="260"/>
        <v>7.6328506122196401E-7</v>
      </c>
      <c r="V359" s="533">
        <f t="shared" si="260"/>
        <v>3.0093527897383574E-6</v>
      </c>
      <c r="W359" s="533">
        <f t="shared" si="260"/>
        <v>8.8224604182317753E-6</v>
      </c>
      <c r="X359" s="533">
        <f t="shared" si="260"/>
        <v>0</v>
      </c>
      <c r="Y359" s="533">
        <f t="shared" si="260"/>
        <v>2.8297077450482655E-7</v>
      </c>
      <c r="Z359" s="533">
        <f t="shared" si="260"/>
        <v>8.6382272650507109E-6</v>
      </c>
      <c r="AA359" s="533">
        <f t="shared" si="260"/>
        <v>0</v>
      </c>
      <c r="AB359" s="533">
        <f t="shared" si="260"/>
        <v>3.1997234481585315E-6</v>
      </c>
      <c r="AC359" s="533">
        <f t="shared" si="260"/>
        <v>2.2892974006670742E-6</v>
      </c>
      <c r="AD359" s="533">
        <f t="shared" si="260"/>
        <v>6.1582717217286323E-6</v>
      </c>
      <c r="AE359" s="533">
        <f t="shared" si="260"/>
        <v>0</v>
      </c>
      <c r="AF359" s="533">
        <f t="shared" si="259"/>
        <v>3.1797873483002807E-6</v>
      </c>
      <c r="AG359" s="501">
        <f t="shared" si="259"/>
        <v>3.0495265168378255E-6</v>
      </c>
      <c r="AH359" s="533">
        <f t="shared" si="259"/>
        <v>2.7123697749695917E-5</v>
      </c>
      <c r="AI359" s="533">
        <f t="shared" si="259"/>
        <v>9.0091907293956828E-6</v>
      </c>
      <c r="AJ359" s="533">
        <f t="shared" si="259"/>
        <v>2.6753623069430489E-6</v>
      </c>
      <c r="AK359" s="533">
        <f t="shared" si="259"/>
        <v>8.9594272359466905E-6</v>
      </c>
      <c r="AL359" s="533">
        <f t="shared" si="259"/>
        <v>8.0038493562638088E-5</v>
      </c>
      <c r="AM359" s="533">
        <f t="shared" si="259"/>
        <v>6.3787449086703782E-5</v>
      </c>
      <c r="AN359" s="533">
        <f t="shared" si="259"/>
        <v>6.3996412768725701E-6</v>
      </c>
      <c r="AO359" s="533">
        <f t="shared" si="259"/>
        <v>6.114689868647093E-5</v>
      </c>
      <c r="AP359" s="533">
        <f t="shared" si="259"/>
        <v>3.6270901046900358E-5</v>
      </c>
      <c r="AQ359" s="533">
        <f t="shared" si="259"/>
        <v>1.3033252816651789E-5</v>
      </c>
      <c r="AR359" s="533">
        <f t="shared" si="259"/>
        <v>9.2238932790365687E-6</v>
      </c>
      <c r="AS359" s="533">
        <f t="shared" si="259"/>
        <v>1.2590653190550801E-4</v>
      </c>
      <c r="AT359" s="501">
        <f t="shared" si="259"/>
        <v>3.9406421604817886E-5</v>
      </c>
      <c r="AU359" s="533">
        <f t="shared" si="259"/>
        <v>7.0809412924000966E-6</v>
      </c>
      <c r="AV359" s="533">
        <f t="shared" si="259"/>
        <v>5.3435147330186378E-6</v>
      </c>
      <c r="AW359" s="533">
        <f t="shared" si="259"/>
        <v>5.1767697578306094E-6</v>
      </c>
      <c r="AX359" s="533">
        <f t="shared" si="259"/>
        <v>3.9575395524107976E-6</v>
      </c>
      <c r="AY359" s="533">
        <f t="shared" si="259"/>
        <v>3.8453387744625203E-6</v>
      </c>
      <c r="AZ359" s="533">
        <f t="shared" si="259"/>
        <v>2.1963959361594535E-6</v>
      </c>
    </row>
    <row r="360" spans="2:52" ht="17.149999999999999" customHeight="1">
      <c r="B360" s="532"/>
      <c r="C360" s="230" t="s">
        <v>651</v>
      </c>
      <c r="D360" s="496"/>
      <c r="E360" s="497">
        <f t="shared" si="257"/>
        <v>4.5245788398029363E-6</v>
      </c>
      <c r="F360" s="498">
        <f t="shared" si="257"/>
        <v>5.0117033520144473E-5</v>
      </c>
      <c r="G360" s="499">
        <f t="shared" si="257"/>
        <v>6.8773435509914699E-5</v>
      </c>
      <c r="H360" s="533">
        <f t="shared" si="257"/>
        <v>3.0034269534203026E-5</v>
      </c>
      <c r="I360" s="533">
        <f t="shared" si="257"/>
        <v>8.3945207662878846E-5</v>
      </c>
      <c r="J360" s="533">
        <f t="shared" si="257"/>
        <v>4.6377964929024798E-5</v>
      </c>
      <c r="K360" s="533">
        <f t="shared" si="257"/>
        <v>1.7043174686382221E-5</v>
      </c>
      <c r="L360" s="533">
        <f t="shared" si="257"/>
        <v>3.2776346019467643E-4</v>
      </c>
      <c r="M360" s="533">
        <f t="shared" si="257"/>
        <v>1.5224252652292327E-5</v>
      </c>
      <c r="N360" s="533">
        <f t="shared" si="257"/>
        <v>1.3475435782753228E-4</v>
      </c>
      <c r="O360" s="533">
        <f t="shared" si="257"/>
        <v>8.3925024913340468E-5</v>
      </c>
      <c r="P360" s="533">
        <f t="shared" si="257"/>
        <v>6.9077129649454586E-5</v>
      </c>
      <c r="Q360" s="533">
        <f t="shared" si="257"/>
        <v>1.0736985022535382E-4</v>
      </c>
      <c r="R360" s="533">
        <f t="shared" si="257"/>
        <v>2.8515210380118569E-5</v>
      </c>
      <c r="S360" s="533">
        <f t="shared" si="257"/>
        <v>5.9119030143038099E-4</v>
      </c>
      <c r="T360" s="501">
        <f t="shared" si="257"/>
        <v>1.4464735506347873E-4</v>
      </c>
      <c r="U360" s="533">
        <f t="shared" si="260"/>
        <v>1.7680544336880268E-5</v>
      </c>
      <c r="V360" s="533">
        <f t="shared" si="260"/>
        <v>6.8931450080382707E-5</v>
      </c>
      <c r="W360" s="533">
        <f t="shared" si="260"/>
        <v>2.0771177330584819E-4</v>
      </c>
      <c r="X360" s="533">
        <f t="shared" si="260"/>
        <v>4.3818607910587462E-5</v>
      </c>
      <c r="Y360" s="533">
        <f t="shared" si="260"/>
        <v>4.1239713498123409E-4</v>
      </c>
      <c r="Z360" s="533">
        <f t="shared" si="260"/>
        <v>2.90593734604567E-5</v>
      </c>
      <c r="AA360" s="533">
        <f t="shared" si="260"/>
        <v>1.0213700894836499E-4</v>
      </c>
      <c r="AB360" s="533">
        <f t="shared" si="260"/>
        <v>2.9310025046958824E-4</v>
      </c>
      <c r="AC360" s="533">
        <f t="shared" si="260"/>
        <v>5.6789242051693936E-5</v>
      </c>
      <c r="AD360" s="533">
        <f t="shared" si="260"/>
        <v>5.829890845865155E-5</v>
      </c>
      <c r="AE360" s="533">
        <f t="shared" si="260"/>
        <v>5.0008731579115817E-4</v>
      </c>
      <c r="AF360" s="533">
        <f t="shared" si="259"/>
        <v>7.8561095735807298E-5</v>
      </c>
      <c r="AG360" s="501">
        <f t="shared" si="259"/>
        <v>1.5751236053858356E-4</v>
      </c>
      <c r="AH360" s="533">
        <f t="shared" si="259"/>
        <v>8.133498703459512E-5</v>
      </c>
      <c r="AI360" s="533">
        <f t="shared" si="259"/>
        <v>8.373894802283156E-5</v>
      </c>
      <c r="AJ360" s="533">
        <f t="shared" si="259"/>
        <v>3.5777519467938688E-4</v>
      </c>
      <c r="AK360" s="533">
        <f t="shared" si="259"/>
        <v>1.3539726746708723E-4</v>
      </c>
      <c r="AL360" s="533">
        <f t="shared" si="259"/>
        <v>7.8175304928679992E-5</v>
      </c>
      <c r="AM360" s="533">
        <f t="shared" si="259"/>
        <v>4.0534684044232514E-5</v>
      </c>
      <c r="AN360" s="533">
        <f t="shared" si="259"/>
        <v>8.3183828149772655E-5</v>
      </c>
      <c r="AO360" s="533">
        <f t="shared" si="259"/>
        <v>9.0357292072358394E-5</v>
      </c>
      <c r="AP360" s="533">
        <f t="shared" si="259"/>
        <v>8.4276237274379619E-5</v>
      </c>
      <c r="AQ360" s="533">
        <f t="shared" si="259"/>
        <v>7.0942647724606941E-5</v>
      </c>
      <c r="AR360" s="533">
        <f t="shared" si="259"/>
        <v>3.1844087762307149E-5</v>
      </c>
      <c r="AS360" s="533">
        <f t="shared" si="259"/>
        <v>5.6760178226026302E-5</v>
      </c>
      <c r="AT360" s="501">
        <f t="shared" si="259"/>
        <v>9.6150723176021744E-5</v>
      </c>
      <c r="AU360" s="533">
        <f t="shared" si="259"/>
        <v>1.1016669727600803E-4</v>
      </c>
      <c r="AV360" s="533">
        <f t="shared" si="259"/>
        <v>4.2307681075127075E-5</v>
      </c>
      <c r="AW360" s="533">
        <f t="shared" si="259"/>
        <v>4.7729390943248507E-5</v>
      </c>
      <c r="AX360" s="533">
        <f t="shared" si="259"/>
        <v>4.3800242804332589E-5</v>
      </c>
      <c r="AY360" s="533">
        <f t="shared" si="259"/>
        <v>3.871667329899988E-5</v>
      </c>
      <c r="AZ360" s="533">
        <f t="shared" si="259"/>
        <v>3.5907533174550097E-5</v>
      </c>
    </row>
    <row r="361" spans="2:52" ht="17.149999999999999" customHeight="1">
      <c r="B361" s="532"/>
      <c r="C361" s="230" t="s">
        <v>652</v>
      </c>
      <c r="D361" s="496"/>
      <c r="E361" s="497">
        <f t="shared" si="257"/>
        <v>7.4597493710638999E-5</v>
      </c>
      <c r="F361" s="498">
        <f t="shared" si="257"/>
        <v>1.8255550330759462E-4</v>
      </c>
      <c r="G361" s="499">
        <f t="shared" si="257"/>
        <v>2.5922394250368214E-4</v>
      </c>
      <c r="H361" s="533">
        <f t="shared" si="257"/>
        <v>3.2120057397969884E-4</v>
      </c>
      <c r="I361" s="533">
        <f t="shared" si="257"/>
        <v>3.561719185673684E-4</v>
      </c>
      <c r="J361" s="533">
        <f t="shared" si="257"/>
        <v>3.1188979229830827E-4</v>
      </c>
      <c r="K361" s="533">
        <f t="shared" si="257"/>
        <v>2.9436995539038145E-4</v>
      </c>
      <c r="L361" s="533">
        <f t="shared" si="257"/>
        <v>2.8490778048690421E-4</v>
      </c>
      <c r="M361" s="533">
        <f t="shared" si="257"/>
        <v>3.2698963497457224E-4</v>
      </c>
      <c r="N361" s="533">
        <f t="shared" si="257"/>
        <v>5.4930405019781641E-4</v>
      </c>
      <c r="O361" s="533">
        <f t="shared" si="257"/>
        <v>3.4549973969003652E-4</v>
      </c>
      <c r="P361" s="533">
        <f t="shared" si="257"/>
        <v>4.3741197353254312E-4</v>
      </c>
      <c r="Q361" s="533">
        <f t="shared" si="257"/>
        <v>2.6151321063812814E-4</v>
      </c>
      <c r="R361" s="533">
        <f t="shared" si="257"/>
        <v>2.5265642432001486E-4</v>
      </c>
      <c r="S361" s="533">
        <f t="shared" si="257"/>
        <v>2.2268516606374441E-4</v>
      </c>
      <c r="T361" s="501">
        <f t="shared" si="257"/>
        <v>3.273169522038188E-4</v>
      </c>
      <c r="U361" s="533">
        <f t="shared" si="260"/>
        <v>2.4472726140158606E-4</v>
      </c>
      <c r="V361" s="533">
        <f t="shared" si="260"/>
        <v>2.3553204888543324E-4</v>
      </c>
      <c r="W361" s="533">
        <f t="shared" si="260"/>
        <v>2.3456762513767907E-4</v>
      </c>
      <c r="X361" s="533">
        <f t="shared" si="260"/>
        <v>2.5280650578059222E-4</v>
      </c>
      <c r="Y361" s="533">
        <f t="shared" si="260"/>
        <v>2.1635872099396561E-4</v>
      </c>
      <c r="Z361" s="533">
        <f t="shared" si="260"/>
        <v>2.4137211047277175E-4</v>
      </c>
      <c r="AA361" s="533">
        <f t="shared" si="260"/>
        <v>2.3156449770566156E-4</v>
      </c>
      <c r="AB361" s="533">
        <f t="shared" si="260"/>
        <v>2.8821966355945146E-4</v>
      </c>
      <c r="AC361" s="533">
        <f t="shared" si="260"/>
        <v>3.0007143568910546E-4</v>
      </c>
      <c r="AD361" s="533">
        <f t="shared" si="260"/>
        <v>2.9975268634763077E-4</v>
      </c>
      <c r="AE361" s="533">
        <f t="shared" si="260"/>
        <v>3.0307482985542702E-4</v>
      </c>
      <c r="AF361" s="533">
        <f t="shared" si="259"/>
        <v>2.7080568983240137E-4</v>
      </c>
      <c r="AG361" s="501">
        <f t="shared" si="259"/>
        <v>2.6173731803036355E-4</v>
      </c>
      <c r="AH361" s="533">
        <f t="shared" si="259"/>
        <v>3.039309146315214E-4</v>
      </c>
      <c r="AI361" s="533">
        <f t="shared" si="259"/>
        <v>3.3310227035171589E-4</v>
      </c>
      <c r="AJ361" s="533">
        <f t="shared" si="259"/>
        <v>2.9154114465763356E-4</v>
      </c>
      <c r="AK361" s="533">
        <f t="shared" si="259"/>
        <v>3.0868218555303746E-4</v>
      </c>
      <c r="AL361" s="533">
        <f t="shared" si="259"/>
        <v>3.315901300472922E-4</v>
      </c>
      <c r="AM361" s="533">
        <f t="shared" si="259"/>
        <v>3.2759128126808105E-4</v>
      </c>
      <c r="AN361" s="533">
        <f t="shared" si="259"/>
        <v>3.1532967514496445E-4</v>
      </c>
      <c r="AO361" s="533">
        <f t="shared" si="259"/>
        <v>3.0234616527860498E-4</v>
      </c>
      <c r="AP361" s="533">
        <f t="shared" si="259"/>
        <v>2.8423196233585399E-4</v>
      </c>
      <c r="AQ361" s="533">
        <f t="shared" si="259"/>
        <v>3.02839306728492E-4</v>
      </c>
      <c r="AR361" s="533">
        <f t="shared" si="259"/>
        <v>2.0099482798998186E-4</v>
      </c>
      <c r="AS361" s="533">
        <f t="shared" si="259"/>
        <v>-2.4094273421805426E-3</v>
      </c>
      <c r="AT361" s="501">
        <f t="shared" si="259"/>
        <v>1.5303115725896279E-5</v>
      </c>
      <c r="AU361" s="533">
        <f t="shared" si="259"/>
        <v>2.9816229770176261E-5</v>
      </c>
      <c r="AV361" s="533">
        <f t="shared" si="259"/>
        <v>-9.1749721848776864E-6</v>
      </c>
      <c r="AW361" s="533">
        <f t="shared" si="259"/>
        <v>3.2578044127220058E-5</v>
      </c>
      <c r="AX361" s="533">
        <f t="shared" si="259"/>
        <v>2.2933206676012112E-5</v>
      </c>
      <c r="AY361" s="533">
        <f t="shared" si="259"/>
        <v>1.8409308208816869E-5</v>
      </c>
      <c r="AZ361" s="533">
        <f t="shared" si="259"/>
        <v>2.9817119029699707E-5</v>
      </c>
    </row>
    <row r="362" spans="2:52" ht="17.149999999999999" customHeight="1">
      <c r="B362" s="532"/>
      <c r="C362" s="230" t="s">
        <v>653</v>
      </c>
      <c r="D362" s="496"/>
      <c r="E362" s="497">
        <f t="shared" si="257"/>
        <v>3.3196033783258816E-5</v>
      </c>
      <c r="F362" s="498">
        <f t="shared" si="257"/>
        <v>8.922630338003205E-5</v>
      </c>
      <c r="G362" s="499">
        <f t="shared" si="257"/>
        <v>2.0672707594150392E-5</v>
      </c>
      <c r="H362" s="533">
        <f t="shared" si="257"/>
        <v>8.3211986201622607E-7</v>
      </c>
      <c r="I362" s="533">
        <f t="shared" si="257"/>
        <v>2.2994182691028701E-6</v>
      </c>
      <c r="J362" s="533">
        <f t="shared" si="257"/>
        <v>2.416855635279037E-6</v>
      </c>
      <c r="K362" s="533">
        <f t="shared" si="257"/>
        <v>0</v>
      </c>
      <c r="L362" s="533">
        <f t="shared" si="257"/>
        <v>3.7143409602385275E-6</v>
      </c>
      <c r="M362" s="533">
        <f t="shared" si="257"/>
        <v>6.6802842604682604E-6</v>
      </c>
      <c r="N362" s="533">
        <f t="shared" si="257"/>
        <v>3.705262033386121E-6</v>
      </c>
      <c r="O362" s="533">
        <f t="shared" si="257"/>
        <v>0</v>
      </c>
      <c r="P362" s="533">
        <f t="shared" si="257"/>
        <v>5.2674372137460621E-7</v>
      </c>
      <c r="Q362" s="533">
        <f t="shared" si="257"/>
        <v>1.9131789024783932E-5</v>
      </c>
      <c r="R362" s="533">
        <f t="shared" si="257"/>
        <v>2.5350397051858253E-6</v>
      </c>
      <c r="S362" s="533">
        <f t="shared" si="257"/>
        <v>1.2026267283865843E-5</v>
      </c>
      <c r="T362" s="501">
        <f t="shared" si="257"/>
        <v>5.1071913245839109E-6</v>
      </c>
      <c r="U362" s="533">
        <f t="shared" si="260"/>
        <v>5.8772949714091221E-6</v>
      </c>
      <c r="V362" s="533">
        <f t="shared" si="260"/>
        <v>7.7945555232920288E-7</v>
      </c>
      <c r="W362" s="533">
        <f t="shared" si="260"/>
        <v>9.7752861434008076E-7</v>
      </c>
      <c r="X362" s="533">
        <f t="shared" si="260"/>
        <v>2.7265553358111735E-6</v>
      </c>
      <c r="Y362" s="533">
        <f t="shared" si="260"/>
        <v>2.0604609286313006E-6</v>
      </c>
      <c r="Z362" s="533">
        <f t="shared" si="260"/>
        <v>8.9240740581851154E-7</v>
      </c>
      <c r="AA362" s="533">
        <f t="shared" si="260"/>
        <v>0</v>
      </c>
      <c r="AB362" s="533">
        <f t="shared" si="260"/>
        <v>7.1697374121007604E-7</v>
      </c>
      <c r="AC362" s="533">
        <f t="shared" si="260"/>
        <v>1.680419351020802E-4</v>
      </c>
      <c r="AD362" s="533">
        <f t="shared" si="260"/>
        <v>1.3937940413159385E-4</v>
      </c>
      <c r="AE362" s="533">
        <f t="shared" si="260"/>
        <v>1.6701594222677884E-4</v>
      </c>
      <c r="AF362" s="533">
        <f t="shared" si="259"/>
        <v>1.3174429363305775E-5</v>
      </c>
      <c r="AG362" s="501">
        <f t="shared" si="259"/>
        <v>4.5181533587117626E-5</v>
      </c>
      <c r="AH362" s="533">
        <f t="shared" si="259"/>
        <v>4.126377889802978E-4</v>
      </c>
      <c r="AI362" s="533">
        <f t="shared" si="259"/>
        <v>-3.1821446556752392E-4</v>
      </c>
      <c r="AJ362" s="533">
        <f t="shared" si="259"/>
        <v>-1.9824902563849839E-5</v>
      </c>
      <c r="AK362" s="533">
        <f t="shared" si="259"/>
        <v>5.7429653983265845E-5</v>
      </c>
      <c r="AL362" s="533">
        <f t="shared" si="259"/>
        <v>5.786870624832162E-5</v>
      </c>
      <c r="AM362" s="533">
        <f t="shared" si="259"/>
        <v>1.9291359937373078E-6</v>
      </c>
      <c r="AN362" s="533">
        <f t="shared" si="259"/>
        <v>1.8847009084538284E-6</v>
      </c>
      <c r="AO362" s="533">
        <f t="shared" si="259"/>
        <v>2.5681098746851277E-6</v>
      </c>
      <c r="AP362" s="533">
        <f t="shared" si="259"/>
        <v>4.5559971422518221E-6</v>
      </c>
      <c r="AQ362" s="533">
        <f t="shared" si="259"/>
        <v>1.6710389059072707E-6</v>
      </c>
      <c r="AR362" s="533">
        <f t="shared" si="259"/>
        <v>1.9307976210470243E-6</v>
      </c>
      <c r="AS362" s="533">
        <f t="shared" si="259"/>
        <v>9.0979454575618766E-6</v>
      </c>
      <c r="AT362" s="501">
        <f t="shared" si="259"/>
        <v>1.975583656264811E-5</v>
      </c>
      <c r="AU362" s="533">
        <f t="shared" si="259"/>
        <v>4.5160873642455597E-7</v>
      </c>
      <c r="AV362" s="533">
        <f t="shared" si="259"/>
        <v>2.8582434606116376E-7</v>
      </c>
      <c r="AW362" s="533">
        <f t="shared" si="259"/>
        <v>2.7850010613036957E-7</v>
      </c>
      <c r="AX362" s="533">
        <f t="shared" si="259"/>
        <v>5.6094078163413304E-7</v>
      </c>
      <c r="AY362" s="533">
        <f t="shared" si="259"/>
        <v>2.9530494087258934E-7</v>
      </c>
      <c r="AZ362" s="533">
        <f t="shared" si="259"/>
        <v>1.5268539507818638E-7</v>
      </c>
    </row>
    <row r="363" spans="2:52" ht="17.149999999999999" customHeight="1">
      <c r="B363" s="532"/>
      <c r="C363" s="230" t="s">
        <v>654</v>
      </c>
      <c r="D363" s="496"/>
      <c r="E363" s="497">
        <f t="shared" si="257"/>
        <v>1.4190134996885447E-3</v>
      </c>
      <c r="F363" s="498">
        <f t="shared" si="257"/>
        <v>1.100729699202134E-4</v>
      </c>
      <c r="G363" s="499">
        <f t="shared" si="257"/>
        <v>8.0499577684986956E-4</v>
      </c>
      <c r="H363" s="533">
        <f t="shared" si="257"/>
        <v>1.227235827804582E-3</v>
      </c>
      <c r="I363" s="533">
        <f t="shared" si="257"/>
        <v>3.8705636343063448E-4</v>
      </c>
      <c r="J363" s="533">
        <f t="shared" si="257"/>
        <v>7.3953025372197384E-4</v>
      </c>
      <c r="K363" s="533">
        <f t="shared" si="257"/>
        <v>4.5817217888589244E-4</v>
      </c>
      <c r="L363" s="533">
        <f t="shared" si="257"/>
        <v>8.9844704779352871E-4</v>
      </c>
      <c r="M363" s="533">
        <f t="shared" si="257"/>
        <v>1.0541339696339489E-3</v>
      </c>
      <c r="N363" s="533">
        <f t="shared" si="257"/>
        <v>1.5533673116632232E-5</v>
      </c>
      <c r="O363" s="533">
        <f t="shared" si="257"/>
        <v>5.4325112826765128E-5</v>
      </c>
      <c r="P363" s="533">
        <f t="shared" si="257"/>
        <v>3.7187357535786118E-4</v>
      </c>
      <c r="Q363" s="533">
        <f t="shared" si="257"/>
        <v>2.0876476831471451E-4</v>
      </c>
      <c r="R363" s="533">
        <f t="shared" si="257"/>
        <v>2.6277548895287561E-4</v>
      </c>
      <c r="S363" s="533">
        <f t="shared" si="257"/>
        <v>6.344064477482841E-4</v>
      </c>
      <c r="T363" s="501">
        <f t="shared" si="257"/>
        <v>4.851594589124479E-4</v>
      </c>
      <c r="U363" s="533">
        <f t="shared" si="260"/>
        <v>3.4678564896653812E-4</v>
      </c>
      <c r="V363" s="533">
        <f t="shared" si="260"/>
        <v>9.9548252471896623E-5</v>
      </c>
      <c r="W363" s="533">
        <f t="shared" si="260"/>
        <v>1.3022233896043485E-4</v>
      </c>
      <c r="X363" s="533">
        <f t="shared" si="260"/>
        <v>5.081994729780225E-4</v>
      </c>
      <c r="Y363" s="533">
        <f t="shared" si="260"/>
        <v>4.7102161037695375E-4</v>
      </c>
      <c r="Z363" s="533">
        <f t="shared" si="260"/>
        <v>3.1241201197195455E-5</v>
      </c>
      <c r="AA363" s="533">
        <f t="shared" si="260"/>
        <v>1.7926981188675953E-4</v>
      </c>
      <c r="AB363" s="533">
        <f t="shared" si="260"/>
        <v>6.1327267984381231E-4</v>
      </c>
      <c r="AC363" s="533">
        <f t="shared" si="260"/>
        <v>5.2454306555079183E-4</v>
      </c>
      <c r="AD363" s="533">
        <f t="shared" si="260"/>
        <v>2.0302158065986739E-4</v>
      </c>
      <c r="AE363" s="533">
        <f t="shared" si="260"/>
        <v>6.1150694922332212E-5</v>
      </c>
      <c r="AF363" s="533">
        <f t="shared" si="259"/>
        <v>1.7205931593189808E-3</v>
      </c>
      <c r="AG363" s="501">
        <f t="shared" si="259"/>
        <v>4.3024169412087421E-4</v>
      </c>
      <c r="AH363" s="533">
        <f t="shared" si="259"/>
        <v>2.030925463237004E-4</v>
      </c>
      <c r="AI363" s="533">
        <f t="shared" si="259"/>
        <v>6.8644250970862101E-4</v>
      </c>
      <c r="AJ363" s="533">
        <f t="shared" si="259"/>
        <v>5.2947852345165409E-4</v>
      </c>
      <c r="AK363" s="533">
        <f t="shared" si="259"/>
        <v>2.5624116257164998E-4</v>
      </c>
      <c r="AL363" s="533">
        <f t="shared" si="259"/>
        <v>3.7335241275945734E-4</v>
      </c>
      <c r="AM363" s="533">
        <f t="shared" si="259"/>
        <v>3.9060272013449971E-4</v>
      </c>
      <c r="AN363" s="533">
        <f t="shared" si="259"/>
        <v>5.5690741493444546E-4</v>
      </c>
      <c r="AO363" s="533">
        <f t="shared" si="259"/>
        <v>5.2090621706377344E-4</v>
      </c>
      <c r="AP363" s="533">
        <f t="shared" si="259"/>
        <v>1.298855770460842E-4</v>
      </c>
      <c r="AQ363" s="533">
        <f t="shared" si="259"/>
        <v>8.0461401621550308E-5</v>
      </c>
      <c r="AR363" s="533">
        <f t="shared" si="259"/>
        <v>1.97860067272221E-4</v>
      </c>
      <c r="AS363" s="533">
        <f t="shared" si="259"/>
        <v>5.0350076864438169E-4</v>
      </c>
      <c r="AT363" s="501">
        <f t="shared" si="259"/>
        <v>3.6330859660977429E-4</v>
      </c>
      <c r="AU363" s="533">
        <f t="shared" si="259"/>
        <v>8.8686138757381003E-5</v>
      </c>
      <c r="AV363" s="533">
        <f t="shared" si="259"/>
        <v>1.1191576552029395E-4</v>
      </c>
      <c r="AW363" s="533">
        <f t="shared" si="259"/>
        <v>1.4140930491675415E-4</v>
      </c>
      <c r="AX363" s="533">
        <f t="shared" si="259"/>
        <v>2.1423441189518324E-4</v>
      </c>
      <c r="AY363" s="533">
        <f t="shared" si="259"/>
        <v>2.9104356443882077E-4</v>
      </c>
      <c r="AZ363" s="533">
        <f t="shared" si="259"/>
        <v>7.7366267392373452E-5</v>
      </c>
    </row>
    <row r="364" spans="2:52" ht="17.149999999999999" customHeight="1">
      <c r="B364" s="532"/>
      <c r="C364" s="230" t="s">
        <v>655</v>
      </c>
      <c r="D364" s="496"/>
      <c r="E364" s="497">
        <f t="shared" si="257"/>
        <v>5.7414148065671306E-5</v>
      </c>
      <c r="F364" s="498">
        <f t="shared" si="257"/>
        <v>1.9592056187312076E-4</v>
      </c>
      <c r="G364" s="499">
        <f t="shared" si="257"/>
        <v>1.1705852699517733E-4</v>
      </c>
      <c r="H364" s="533">
        <f t="shared" si="257"/>
        <v>1.3323661159371226E-4</v>
      </c>
      <c r="I364" s="533">
        <f t="shared" si="257"/>
        <v>1.1454820373000677E-4</v>
      </c>
      <c r="J364" s="533">
        <f t="shared" si="257"/>
        <v>1.2690378682238322E-4</v>
      </c>
      <c r="K364" s="533">
        <f t="shared" si="257"/>
        <v>1.6934019740892837E-4</v>
      </c>
      <c r="L364" s="533">
        <f t="shared" si="257"/>
        <v>9.8093427011140325E-5</v>
      </c>
      <c r="M364" s="533">
        <f t="shared" si="257"/>
        <v>7.0045717492538009E-5</v>
      </c>
      <c r="N364" s="533">
        <f t="shared" si="257"/>
        <v>1.0946354572631707E-4</v>
      </c>
      <c r="O364" s="533">
        <f t="shared" si="257"/>
        <v>6.4678148974064197E-5</v>
      </c>
      <c r="P364" s="533">
        <f t="shared" si="257"/>
        <v>6.1947663873552114E-5</v>
      </c>
      <c r="Q364" s="533">
        <f t="shared" si="257"/>
        <v>8.5725252533290703E-5</v>
      </c>
      <c r="R364" s="533">
        <f t="shared" si="257"/>
        <v>9.2781539681979517E-5</v>
      </c>
      <c r="S364" s="533">
        <f t="shared" si="257"/>
        <v>6.0966475154584778E-5</v>
      </c>
      <c r="T364" s="501">
        <f t="shared" si="257"/>
        <v>9.4026672597147707E-5</v>
      </c>
      <c r="U364" s="533">
        <f t="shared" si="260"/>
        <v>1.1301704292805458E-4</v>
      </c>
      <c r="V364" s="533">
        <f t="shared" si="260"/>
        <v>7.6900892334638078E-5</v>
      </c>
      <c r="W364" s="533">
        <f t="shared" si="260"/>
        <v>1.0519917683128323E-4</v>
      </c>
      <c r="X364" s="533">
        <f t="shared" si="260"/>
        <v>1.8667736854072452E-4</v>
      </c>
      <c r="Y364" s="533">
        <f t="shared" si="260"/>
        <v>1.2818690214078159E-4</v>
      </c>
      <c r="Z364" s="533">
        <f t="shared" si="260"/>
        <v>1.1550239640743873E-4</v>
      </c>
      <c r="AA364" s="533">
        <f t="shared" si="260"/>
        <v>1.2385050726740134E-4</v>
      </c>
      <c r="AB364" s="533">
        <f t="shared" si="260"/>
        <v>1.4321669433132881E-4</v>
      </c>
      <c r="AC364" s="533">
        <f t="shared" si="260"/>
        <v>2.780607644065449E-5</v>
      </c>
      <c r="AD364" s="533">
        <f t="shared" si="260"/>
        <v>1.4424560103261139E-4</v>
      </c>
      <c r="AE364" s="533">
        <f t="shared" si="260"/>
        <v>1.5547340041590805E-4</v>
      </c>
      <c r="AF364" s="533">
        <f t="shared" si="259"/>
        <v>1.9957380951632348E-4</v>
      </c>
      <c r="AG364" s="501">
        <f t="shared" si="259"/>
        <v>1.2804383442361044E-4</v>
      </c>
      <c r="AH364" s="533">
        <f t="shared" si="259"/>
        <v>9.3842189028590714E-5</v>
      </c>
      <c r="AI364" s="533">
        <f t="shared" si="259"/>
        <v>7.5993005375652833E-5</v>
      </c>
      <c r="AJ364" s="533">
        <f t="shared" si="259"/>
        <v>6.4492221073518655E-5</v>
      </c>
      <c r="AK364" s="533">
        <f t="shared" si="259"/>
        <v>5.8666801302960681E-5</v>
      </c>
      <c r="AL364" s="533">
        <f t="shared" si="259"/>
        <v>1.1954966861776608E-4</v>
      </c>
      <c r="AM364" s="533">
        <f t="shared" si="259"/>
        <v>4.9741782303689761E-5</v>
      </c>
      <c r="AN364" s="533">
        <f t="shared" si="259"/>
        <v>6.7619861902994035E-5</v>
      </c>
      <c r="AO364" s="533">
        <f t="shared" si="259"/>
        <v>2.733689187474376E-5</v>
      </c>
      <c r="AP364" s="533">
        <f t="shared" si="259"/>
        <v>2.615338829036838E-5</v>
      </c>
      <c r="AQ364" s="533">
        <f t="shared" si="259"/>
        <v>3.964955977253773E-5</v>
      </c>
      <c r="AR364" s="533">
        <f t="shared" si="259"/>
        <v>2.5709035621425579E-5</v>
      </c>
      <c r="AS364" s="533">
        <f t="shared" si="259"/>
        <v>-2.3679509018066973E-5</v>
      </c>
      <c r="AT364" s="501">
        <f t="shared" si="259"/>
        <v>4.889876890772098E-5</v>
      </c>
      <c r="AU364" s="533">
        <f t="shared" si="259"/>
        <v>3.9486543492211381E-5</v>
      </c>
      <c r="AV364" s="533">
        <f t="shared" si="259"/>
        <v>-2.1744187338371623E-5</v>
      </c>
      <c r="AW364" s="533">
        <f t="shared" si="259"/>
        <v>1.2635115877721737E-5</v>
      </c>
      <c r="AX364" s="533">
        <f t="shared" si="259"/>
        <v>3.4388421898514053E-5</v>
      </c>
      <c r="AY364" s="533">
        <f t="shared" si="259"/>
        <v>4.1650362148447965E-5</v>
      </c>
      <c r="AZ364" s="533">
        <f t="shared" si="259"/>
        <v>9.1575194767099764E-7</v>
      </c>
    </row>
    <row r="365" spans="2:52" ht="17.149999999999999" customHeight="1">
      <c r="B365" s="532"/>
      <c r="C365" s="230" t="s">
        <v>656</v>
      </c>
      <c r="D365" s="496"/>
      <c r="E365" s="497">
        <f t="shared" si="257"/>
        <v>2.9862868788903313E-5</v>
      </c>
      <c r="F365" s="498">
        <f t="shared" si="257"/>
        <v>5.6177579457588752E-5</v>
      </c>
      <c r="G365" s="499">
        <f t="shared" si="257"/>
        <v>7.7845178102936381E-5</v>
      </c>
      <c r="H365" s="533">
        <f t="shared" si="257"/>
        <v>1.5105955997645726E-4</v>
      </c>
      <c r="I365" s="533">
        <f t="shared" si="257"/>
        <v>2.5349438500432953E-5</v>
      </c>
      <c r="J365" s="533">
        <f t="shared" si="257"/>
        <v>8.3023794264624226E-5</v>
      </c>
      <c r="K365" s="533">
        <f t="shared" si="257"/>
        <v>2.4678600556473448E-5</v>
      </c>
      <c r="L365" s="533">
        <f t="shared" si="257"/>
        <v>7.559566381497556E-5</v>
      </c>
      <c r="M365" s="533">
        <f t="shared" si="257"/>
        <v>1.8734022172950678E-5</v>
      </c>
      <c r="N365" s="533">
        <f t="shared" si="257"/>
        <v>9.2579059622513397E-5</v>
      </c>
      <c r="O365" s="533">
        <f t="shared" si="257"/>
        <v>1.1533413451094029E-5</v>
      </c>
      <c r="P365" s="533">
        <f t="shared" si="257"/>
        <v>5.4157942680841349E-5</v>
      </c>
      <c r="Q365" s="533">
        <f t="shared" si="257"/>
        <v>2.3926133691130524E-5</v>
      </c>
      <c r="R365" s="533">
        <f t="shared" si="257"/>
        <v>6.1765131650069416E-5</v>
      </c>
      <c r="S365" s="533">
        <f t="shared" si="257"/>
        <v>5.5998818277791244E-5</v>
      </c>
      <c r="T365" s="501">
        <f t="shared" si="257"/>
        <v>5.4057210215841141E-5</v>
      </c>
      <c r="U365" s="533">
        <f t="shared" si="260"/>
        <v>1.4855244682767169E-5</v>
      </c>
      <c r="V365" s="533">
        <f t="shared" si="260"/>
        <v>3.4957330543917795E-6</v>
      </c>
      <c r="W365" s="533">
        <f t="shared" si="260"/>
        <v>3.7263073170068825E-6</v>
      </c>
      <c r="X365" s="533">
        <f t="shared" si="260"/>
        <v>6.1154848561623435E-6</v>
      </c>
      <c r="Y365" s="533">
        <f t="shared" si="260"/>
        <v>1.2463908083403468E-5</v>
      </c>
      <c r="Z365" s="533">
        <f t="shared" si="260"/>
        <v>1.2062828905478431E-5</v>
      </c>
      <c r="AA365" s="533">
        <f t="shared" si="260"/>
        <v>6.9987094867569335E-6</v>
      </c>
      <c r="AB365" s="533">
        <f t="shared" si="260"/>
        <v>3.8600888535285204E-6</v>
      </c>
      <c r="AC365" s="533">
        <f t="shared" si="260"/>
        <v>1.320113963728272E-5</v>
      </c>
      <c r="AD365" s="533">
        <f t="shared" si="260"/>
        <v>1.8777395898929938E-5</v>
      </c>
      <c r="AE365" s="533">
        <f t="shared" si="260"/>
        <v>7.2820734115337582E-6</v>
      </c>
      <c r="AF365" s="533">
        <f t="shared" si="259"/>
        <v>5.7297879772228629E-7</v>
      </c>
      <c r="AG365" s="501">
        <f t="shared" si="259"/>
        <v>8.5785912422595543E-6</v>
      </c>
      <c r="AH365" s="533">
        <f t="shared" si="259"/>
        <v>6.3280206913477883E-6</v>
      </c>
      <c r="AI365" s="533">
        <f t="shared" si="259"/>
        <v>1.204311943459065E-5</v>
      </c>
      <c r="AJ365" s="533">
        <f t="shared" si="259"/>
        <v>1.817069279450711E-5</v>
      </c>
      <c r="AK365" s="533">
        <f t="shared" si="259"/>
        <v>6.6653283237653966E-6</v>
      </c>
      <c r="AL365" s="533">
        <f t="shared" si="259"/>
        <v>2.3762819124390936E-5</v>
      </c>
      <c r="AM365" s="533">
        <f t="shared" si="259"/>
        <v>5.2702500657473624E-6</v>
      </c>
      <c r="AN365" s="533">
        <f t="shared" si="259"/>
        <v>1.7670186668785853E-6</v>
      </c>
      <c r="AO365" s="533">
        <f t="shared" si="259"/>
        <v>2.0900905710877381E-6</v>
      </c>
      <c r="AP365" s="533">
        <f t="shared" si="259"/>
        <v>2.358174249801844E-6</v>
      </c>
      <c r="AQ365" s="533">
        <f t="shared" si="259"/>
        <v>3.4220467585259799E-6</v>
      </c>
      <c r="AR365" s="533">
        <f t="shared" si="259"/>
        <v>1.0981305358602452E-6</v>
      </c>
      <c r="AS365" s="533">
        <f t="shared" si="259"/>
        <v>6.7803875890841202E-7</v>
      </c>
      <c r="AT365" s="501">
        <f t="shared" si="259"/>
        <v>6.5159701706061681E-6</v>
      </c>
      <c r="AU365" s="533">
        <f t="shared" si="259"/>
        <v>8.8816191313971029E-7</v>
      </c>
      <c r="AV365" s="533">
        <f t="shared" si="259"/>
        <v>2.1919841826300412E-5</v>
      </c>
      <c r="AW365" s="533">
        <f t="shared" si="259"/>
        <v>2.1085931296451353E-5</v>
      </c>
      <c r="AX365" s="533">
        <f t="shared" si="259"/>
        <v>2.3244378461425766E-5</v>
      </c>
      <c r="AY365" s="533">
        <f t="shared" si="259"/>
        <v>6.1860145958215038E-7</v>
      </c>
      <c r="AZ365" s="533">
        <f t="shared" si="259"/>
        <v>1.1851278278687617E-5</v>
      </c>
    </row>
    <row r="366" spans="2:52" ht="17.149999999999999" customHeight="1">
      <c r="B366" s="532"/>
      <c r="C366" s="230" t="s">
        <v>657</v>
      </c>
      <c r="D366" s="496"/>
      <c r="E366" s="497">
        <f t="shared" ref="E366:T379" si="261">E335/E$6</f>
        <v>2.2575441269425309E-4</v>
      </c>
      <c r="F366" s="498">
        <f t="shared" si="261"/>
        <v>2.7759314319829168E-4</v>
      </c>
      <c r="G366" s="499">
        <f t="shared" si="261"/>
        <v>7.7789001345848947E-4</v>
      </c>
      <c r="H366" s="533">
        <f t="shared" si="261"/>
        <v>9.4445071025657371E-4</v>
      </c>
      <c r="I366" s="533">
        <f t="shared" si="261"/>
        <v>3.5883345689021715E-4</v>
      </c>
      <c r="J366" s="533">
        <f t="shared" si="261"/>
        <v>4.188588724812283E-4</v>
      </c>
      <c r="K366" s="533">
        <f t="shared" si="261"/>
        <v>3.4112312977082492E-4</v>
      </c>
      <c r="L366" s="533">
        <f t="shared" si="261"/>
        <v>3.4642404174636566E-4</v>
      </c>
      <c r="M366" s="533">
        <f t="shared" si="261"/>
        <v>3.8477754914706776E-4</v>
      </c>
      <c r="N366" s="533">
        <f t="shared" si="261"/>
        <v>2.4509606596676199E-4</v>
      </c>
      <c r="O366" s="533">
        <f t="shared" si="261"/>
        <v>2.9465293805440202E-4</v>
      </c>
      <c r="P366" s="533">
        <f t="shared" si="261"/>
        <v>2.5314207790209556E-4</v>
      </c>
      <c r="Q366" s="533">
        <f t="shared" si="261"/>
        <v>2.5876461904093335E-4</v>
      </c>
      <c r="R366" s="533">
        <f t="shared" si="261"/>
        <v>4.5715342665026315E-4</v>
      </c>
      <c r="S366" s="533">
        <f t="shared" si="261"/>
        <v>6.6266916776105164E-4</v>
      </c>
      <c r="T366" s="501">
        <f t="shared" si="261"/>
        <v>4.0504756815332865E-4</v>
      </c>
      <c r="U366" s="533">
        <f t="shared" si="260"/>
        <v>3.3288792631094735E-4</v>
      </c>
      <c r="V366" s="533">
        <f t="shared" si="260"/>
        <v>1.5932048202171416E-3</v>
      </c>
      <c r="W366" s="533">
        <f t="shared" si="260"/>
        <v>6.1943629164815084E-4</v>
      </c>
      <c r="X366" s="533">
        <f t="shared" si="260"/>
        <v>8.8789552520226393E-4</v>
      </c>
      <c r="Y366" s="533">
        <f t="shared" si="260"/>
        <v>7.1556409254877119E-4</v>
      </c>
      <c r="Z366" s="533">
        <f t="shared" si="260"/>
        <v>4.3690995984172973E-4</v>
      </c>
      <c r="AA366" s="533">
        <f t="shared" si="260"/>
        <v>1.1804642691200834E-3</v>
      </c>
      <c r="AB366" s="533">
        <f t="shared" si="260"/>
        <v>2.4524376866558689E-3</v>
      </c>
      <c r="AC366" s="533">
        <f t="shared" si="260"/>
        <v>1.1605959160030114E-3</v>
      </c>
      <c r="AD366" s="533">
        <f t="shared" si="260"/>
        <v>5.3345285800931791E-4</v>
      </c>
      <c r="AE366" s="533">
        <f t="shared" si="260"/>
        <v>2.3196950132905615E-3</v>
      </c>
      <c r="AF366" s="533">
        <f t="shared" si="259"/>
        <v>4.8485135141531016E-4</v>
      </c>
      <c r="AG366" s="501">
        <f t="shared" si="259"/>
        <v>1.0646411813528738E-3</v>
      </c>
      <c r="AH366" s="533">
        <f t="shared" si="259"/>
        <v>2.5682698884190907E-3</v>
      </c>
      <c r="AI366" s="533">
        <f t="shared" si="259"/>
        <v>3.8835057241869966E-3</v>
      </c>
      <c r="AJ366" s="533">
        <f t="shared" si="259"/>
        <v>2.6860615664790074E-3</v>
      </c>
      <c r="AK366" s="533">
        <f t="shared" si="259"/>
        <v>5.862774571293858E-3</v>
      </c>
      <c r="AL366" s="533">
        <f t="shared" si="259"/>
        <v>2.4674966243788316E-3</v>
      </c>
      <c r="AM366" s="533">
        <f t="shared" si="259"/>
        <v>-9.6091226768581868E-4</v>
      </c>
      <c r="AN366" s="533">
        <f t="shared" si="259"/>
        <v>3.9192515537250718E-4</v>
      </c>
      <c r="AO366" s="533">
        <f t="shared" si="259"/>
        <v>4.6771656046764914E-4</v>
      </c>
      <c r="AP366" s="533">
        <f t="shared" si="259"/>
        <v>3.4166996914116029E-4</v>
      </c>
      <c r="AQ366" s="533">
        <f t="shared" si="259"/>
        <v>4.9371165904635002E-4</v>
      </c>
      <c r="AR366" s="533">
        <f t="shared" si="259"/>
        <v>4.7006065774602833E-4</v>
      </c>
      <c r="AS366" s="533">
        <f t="shared" si="259"/>
        <v>3.9508450217476659E-4</v>
      </c>
      <c r="AT366" s="501">
        <f t="shared" si="259"/>
        <v>1.4537440574226501E-3</v>
      </c>
      <c r="AU366" s="533">
        <f t="shared" si="259"/>
        <v>1.0067667291391205E-4</v>
      </c>
      <c r="AV366" s="533">
        <f t="shared" si="259"/>
        <v>1.1772766957439532E-4</v>
      </c>
      <c r="AW366" s="533">
        <f t="shared" si="259"/>
        <v>1.2844409688190486E-4</v>
      </c>
      <c r="AX366" s="533">
        <f t="shared" si="259"/>
        <v>1.1066391765390141E-4</v>
      </c>
      <c r="AY366" s="533">
        <f t="shared" si="259"/>
        <v>7.3001854480786666E-5</v>
      </c>
      <c r="AZ366" s="533">
        <f t="shared" si="259"/>
        <v>4.4574531639929641E-4</v>
      </c>
    </row>
    <row r="367" spans="2:52" ht="17.149999999999999" customHeight="1">
      <c r="B367" s="532"/>
      <c r="C367" s="230" t="s">
        <v>659</v>
      </c>
      <c r="D367" s="496"/>
      <c r="E367" s="497">
        <f t="shared" si="261"/>
        <v>0</v>
      </c>
      <c r="F367" s="498">
        <f t="shared" si="261"/>
        <v>0</v>
      </c>
      <c r="G367" s="499">
        <f t="shared" si="261"/>
        <v>2.1693103749278717E-2</v>
      </c>
      <c r="H367" s="533">
        <f t="shared" si="261"/>
        <v>1.1559231556297914E-2</v>
      </c>
      <c r="I367" s="533">
        <f t="shared" si="261"/>
        <v>1.1609509368159861E-2</v>
      </c>
      <c r="J367" s="533">
        <f t="shared" si="261"/>
        <v>3.2307495717506518E-2</v>
      </c>
      <c r="K367" s="533">
        <f t="shared" si="261"/>
        <v>1.6056686282565423E-2</v>
      </c>
      <c r="L367" s="533">
        <f t="shared" si="261"/>
        <v>1.7727225998391723E-2</v>
      </c>
      <c r="M367" s="533">
        <f t="shared" si="261"/>
        <v>1.4969806585237135E-2</v>
      </c>
      <c r="N367" s="533">
        <f t="shared" si="261"/>
        <v>2.6919835428195142E-2</v>
      </c>
      <c r="O367" s="533">
        <f t="shared" si="261"/>
        <v>1.4677268844003732E-2</v>
      </c>
      <c r="P367" s="533">
        <f t="shared" si="261"/>
        <v>1.3401657152586456E-2</v>
      </c>
      <c r="Q367" s="533">
        <f t="shared" si="261"/>
        <v>1.4302122635640227E-2</v>
      </c>
      <c r="R367" s="533">
        <f t="shared" si="261"/>
        <v>1.6891014505374388E-2</v>
      </c>
      <c r="S367" s="533">
        <f t="shared" si="261"/>
        <v>1.7464290114284159E-2</v>
      </c>
      <c r="T367" s="501">
        <f t="shared" si="261"/>
        <v>1.7204632416354362E-2</v>
      </c>
      <c r="U367" s="533">
        <f t="shared" si="260"/>
        <v>5.2591049810015193E-3</v>
      </c>
      <c r="V367" s="533">
        <f t="shared" si="260"/>
        <v>5.6901410646372705E-3</v>
      </c>
      <c r="W367" s="533">
        <f t="shared" si="260"/>
        <v>6.4512793513217597E-3</v>
      </c>
      <c r="X367" s="533">
        <f t="shared" si="260"/>
        <v>7.7024236632406819E-3</v>
      </c>
      <c r="Y367" s="533">
        <f t="shared" si="260"/>
        <v>1.6914294815867387E-2</v>
      </c>
      <c r="Z367" s="533">
        <f t="shared" si="260"/>
        <v>6.0672412333212617E-3</v>
      </c>
      <c r="AA367" s="533">
        <f t="shared" si="260"/>
        <v>7.1324508204378759E-3</v>
      </c>
      <c r="AB367" s="533">
        <f t="shared" si="260"/>
        <v>7.4363261571313392E-3</v>
      </c>
      <c r="AC367" s="533">
        <f t="shared" si="260"/>
        <v>5.100059189716951E-3</v>
      </c>
      <c r="AD367" s="533">
        <f t="shared" si="260"/>
        <v>5.4194632343172308E-3</v>
      </c>
      <c r="AE367" s="533">
        <f t="shared" si="260"/>
        <v>6.4977873658795945E-3</v>
      </c>
      <c r="AF367" s="533">
        <f t="shared" si="259"/>
        <v>7.497837186791723E-3</v>
      </c>
      <c r="AG367" s="501">
        <f t="shared" si="259"/>
        <v>7.234664933056985E-3</v>
      </c>
      <c r="AH367" s="533">
        <f t="shared" si="259"/>
        <v>1.2722826231341647E-2</v>
      </c>
      <c r="AI367" s="533">
        <f t="shared" si="259"/>
        <v>1.3973265189590021E-2</v>
      </c>
      <c r="AJ367" s="533">
        <f t="shared" si="259"/>
        <v>1.3075595811771238E-2</v>
      </c>
      <c r="AK367" s="533">
        <f t="shared" si="259"/>
        <v>1.3933345591575576E-2</v>
      </c>
      <c r="AL367" s="533">
        <f t="shared" si="259"/>
        <v>2.271769299335397E-2</v>
      </c>
      <c r="AM367" s="533">
        <f t="shared" si="259"/>
        <v>1.3217321632639804E-2</v>
      </c>
      <c r="AN367" s="533">
        <f t="shared" si="259"/>
        <v>1.2866163799581422E-2</v>
      </c>
      <c r="AO367" s="533">
        <f t="shared" si="259"/>
        <v>1.0852544336722577E-2</v>
      </c>
      <c r="AP367" s="533">
        <f t="shared" si="259"/>
        <v>1.1534782178482804E-2</v>
      </c>
      <c r="AQ367" s="533">
        <f t="shared" si="259"/>
        <v>1.1508985726261746E-2</v>
      </c>
      <c r="AR367" s="533">
        <f t="shared" si="259"/>
        <v>8.0498298504512195E-3</v>
      </c>
      <c r="AS367" s="533">
        <f t="shared" si="259"/>
        <v>8.1246758729938886E-3</v>
      </c>
      <c r="AT367" s="501">
        <f t="shared" si="259"/>
        <v>1.2492602712534686E-2</v>
      </c>
      <c r="AU367" s="533">
        <f t="shared" si="259"/>
        <v>1.094719237370613E-2</v>
      </c>
      <c r="AV367" s="533">
        <f t="shared" si="259"/>
        <v>1.0870767224482127E-2</v>
      </c>
      <c r="AW367" s="533">
        <f t="shared" si="259"/>
        <v>1.2374932602580378E-2</v>
      </c>
      <c r="AX367" s="533">
        <f t="shared" si="259"/>
        <v>1.9716099870134608E-2</v>
      </c>
      <c r="AY367" s="533">
        <f t="shared" si="259"/>
        <v>2.4632824681819328E-2</v>
      </c>
      <c r="AZ367" s="533">
        <f t="shared" si="259"/>
        <v>1.7355782923640765E-2</v>
      </c>
    </row>
    <row r="368" spans="2:52" ht="17.149999999999999" customHeight="1">
      <c r="B368" s="532"/>
      <c r="C368" s="230" t="s">
        <v>662</v>
      </c>
      <c r="D368" s="496"/>
      <c r="E368" s="497">
        <f t="shared" si="261"/>
        <v>3.7474101859476147E-4</v>
      </c>
      <c r="F368" s="498">
        <f t="shared" si="261"/>
        <v>1.557847201911558E-3</v>
      </c>
      <c r="G368" s="499">
        <f t="shared" si="261"/>
        <v>1.7113748270027329E-3</v>
      </c>
      <c r="H368" s="533">
        <f t="shared" si="261"/>
        <v>1.3057505730323831E-3</v>
      </c>
      <c r="I368" s="533">
        <f t="shared" si="261"/>
        <v>1.3944990716980756E-3</v>
      </c>
      <c r="J368" s="533">
        <f t="shared" si="261"/>
        <v>1.2748788280963568E-3</v>
      </c>
      <c r="K368" s="533">
        <f t="shared" si="261"/>
        <v>1.1027379715656846E-3</v>
      </c>
      <c r="L368" s="533">
        <f t="shared" si="261"/>
        <v>1.0965224213336331E-3</v>
      </c>
      <c r="M368" s="533">
        <f t="shared" si="261"/>
        <v>1.0722532904776216E-3</v>
      </c>
      <c r="N368" s="533">
        <f t="shared" si="261"/>
        <v>9.5692888342570435E-4</v>
      </c>
      <c r="O368" s="533">
        <f t="shared" si="261"/>
        <v>9.4568068673701172E-4</v>
      </c>
      <c r="P368" s="533">
        <f t="shared" si="261"/>
        <v>8.2593707214236533E-4</v>
      </c>
      <c r="Q368" s="533">
        <f t="shared" si="261"/>
        <v>8.873554730148862E-4</v>
      </c>
      <c r="R368" s="533">
        <f t="shared" si="261"/>
        <v>9.3039324776062382E-4</v>
      </c>
      <c r="S368" s="533">
        <f t="shared" si="261"/>
        <v>8.3869226704329377E-4</v>
      </c>
      <c r="T368" s="501">
        <f t="shared" si="261"/>
        <v>1.0130616587636957E-3</v>
      </c>
      <c r="U368" s="533">
        <f t="shared" si="260"/>
        <v>1.2619153008958566E-3</v>
      </c>
      <c r="V368" s="533">
        <f t="shared" si="260"/>
        <v>1.6302865616803868E-3</v>
      </c>
      <c r="W368" s="533">
        <f t="shared" si="260"/>
        <v>1.5944354360066413E-3</v>
      </c>
      <c r="X368" s="533">
        <f t="shared" si="260"/>
        <v>1.5061602750476996E-3</v>
      </c>
      <c r="Y368" s="533">
        <f t="shared" si="260"/>
        <v>1.4998052819896895E-3</v>
      </c>
      <c r="Z368" s="533">
        <f t="shared" si="260"/>
        <v>1.3044373079034257E-3</v>
      </c>
      <c r="AA368" s="533">
        <f t="shared" si="260"/>
        <v>1.4703066029764049E-3</v>
      </c>
      <c r="AB368" s="533">
        <f t="shared" si="260"/>
        <v>1.96176453460001E-3</v>
      </c>
      <c r="AC368" s="533">
        <f t="shared" si="260"/>
        <v>2.6149672645014929E-3</v>
      </c>
      <c r="AD368" s="533">
        <f t="shared" si="260"/>
        <v>2.849880890124314E-3</v>
      </c>
      <c r="AE368" s="533">
        <f t="shared" si="260"/>
        <v>2.6241004933915267E-3</v>
      </c>
      <c r="AF368" s="533">
        <f t="shared" si="259"/>
        <v>2.4626107192908409E-3</v>
      </c>
      <c r="AG368" s="501">
        <f t="shared" si="259"/>
        <v>1.9380805077739082E-3</v>
      </c>
      <c r="AH368" s="533">
        <f t="shared" si="259"/>
        <v>1.2171402582028007E-3</v>
      </c>
      <c r="AI368" s="533">
        <f t="shared" si="259"/>
        <v>1.7562986367187703E-3</v>
      </c>
      <c r="AJ368" s="533">
        <f t="shared" si="259"/>
        <v>1.6897765868974142E-3</v>
      </c>
      <c r="AK368" s="533">
        <f t="shared" si="259"/>
        <v>1.8777829324457653E-3</v>
      </c>
      <c r="AL368" s="533">
        <f t="shared" si="259"/>
        <v>1.5494764253150576E-3</v>
      </c>
      <c r="AM368" s="533">
        <f t="shared" si="259"/>
        <v>1.0494274479277122E-3</v>
      </c>
      <c r="AN368" s="533">
        <f t="shared" si="259"/>
        <v>1.7318411678531604E-3</v>
      </c>
      <c r="AO368" s="533">
        <f t="shared" si="259"/>
        <v>1.3331557195477553E-3</v>
      </c>
      <c r="AP368" s="533">
        <f t="shared" si="259"/>
        <v>1.3168649399969031E-3</v>
      </c>
      <c r="AQ368" s="533">
        <f t="shared" si="259"/>
        <v>1.3626101740596454E-3</v>
      </c>
      <c r="AR368" s="533">
        <f t="shared" si="259"/>
        <v>1.0186648331441353E-3</v>
      </c>
      <c r="AS368" s="533">
        <f t="shared" si="259"/>
        <v>8.7722892357806382E-4</v>
      </c>
      <c r="AT368" s="501">
        <f t="shared" si="259"/>
        <v>1.3729884317213732E-3</v>
      </c>
      <c r="AU368" s="533">
        <f t="shared" si="259"/>
        <v>6.5243102544347879E-4</v>
      </c>
      <c r="AV368" s="533">
        <f t="shared" si="259"/>
        <v>6.5791852388114643E-4</v>
      </c>
      <c r="AW368" s="533">
        <f t="shared" si="259"/>
        <v>7.3731591809235192E-4</v>
      </c>
      <c r="AX368" s="533">
        <f t="shared" si="259"/>
        <v>7.3080253568476295E-4</v>
      </c>
      <c r="AY368" s="533">
        <f t="shared" si="259"/>
        <v>7.1370098933221159E-4</v>
      </c>
      <c r="AZ368" s="533">
        <f t="shared" si="259"/>
        <v>6.4901522737019306E-4</v>
      </c>
    </row>
    <row r="369" spans="2:52" ht="17.149999999999999" customHeight="1">
      <c r="B369" s="532"/>
      <c r="C369" s="230" t="s">
        <v>663</v>
      </c>
      <c r="D369" s="496"/>
      <c r="E369" s="497">
        <f t="shared" si="261"/>
        <v>0</v>
      </c>
      <c r="F369" s="498">
        <f t="shared" si="261"/>
        <v>0</v>
      </c>
      <c r="G369" s="499">
        <f t="shared" si="261"/>
        <v>0</v>
      </c>
      <c r="H369" s="533">
        <f t="shared" si="261"/>
        <v>0</v>
      </c>
      <c r="I369" s="533">
        <f t="shared" si="261"/>
        <v>0</v>
      </c>
      <c r="J369" s="533">
        <f t="shared" si="261"/>
        <v>0</v>
      </c>
      <c r="K369" s="533">
        <f t="shared" si="261"/>
        <v>0</v>
      </c>
      <c r="L369" s="533">
        <f t="shared" si="261"/>
        <v>0</v>
      </c>
      <c r="M369" s="533">
        <f t="shared" si="261"/>
        <v>0</v>
      </c>
      <c r="N369" s="533">
        <f t="shared" si="261"/>
        <v>0</v>
      </c>
      <c r="O369" s="533">
        <f t="shared" si="261"/>
        <v>0</v>
      </c>
      <c r="P369" s="533">
        <f t="shared" si="261"/>
        <v>0</v>
      </c>
      <c r="Q369" s="533">
        <f t="shared" si="261"/>
        <v>0</v>
      </c>
      <c r="R369" s="533">
        <f t="shared" si="261"/>
        <v>0</v>
      </c>
      <c r="S369" s="533">
        <f t="shared" si="261"/>
        <v>0</v>
      </c>
      <c r="T369" s="501">
        <f t="shared" si="261"/>
        <v>0</v>
      </c>
      <c r="U369" s="533">
        <f t="shared" si="260"/>
        <v>0</v>
      </c>
      <c r="V369" s="533">
        <f t="shared" si="260"/>
        <v>0</v>
      </c>
      <c r="W369" s="533">
        <f t="shared" si="260"/>
        <v>0</v>
      </c>
      <c r="X369" s="533">
        <f t="shared" si="260"/>
        <v>0</v>
      </c>
      <c r="Y369" s="533">
        <f t="shared" si="260"/>
        <v>0</v>
      </c>
      <c r="Z369" s="533">
        <f t="shared" si="260"/>
        <v>0</v>
      </c>
      <c r="AA369" s="533">
        <f t="shared" si="260"/>
        <v>0</v>
      </c>
      <c r="AB369" s="533">
        <f t="shared" si="260"/>
        <v>0</v>
      </c>
      <c r="AC369" s="533">
        <f t="shared" si="260"/>
        <v>0</v>
      </c>
      <c r="AD369" s="533">
        <f t="shared" si="260"/>
        <v>0</v>
      </c>
      <c r="AE369" s="533">
        <f t="shared" si="260"/>
        <v>0</v>
      </c>
      <c r="AF369" s="533">
        <f t="shared" si="259"/>
        <v>0</v>
      </c>
      <c r="AG369" s="501">
        <f t="shared" si="259"/>
        <v>0</v>
      </c>
      <c r="AH369" s="533">
        <f t="shared" si="259"/>
        <v>0</v>
      </c>
      <c r="AI369" s="533">
        <f t="shared" si="259"/>
        <v>0</v>
      </c>
      <c r="AJ369" s="533">
        <f t="shared" ref="AJ369:AZ379" si="262">AJ338/AJ$6</f>
        <v>0</v>
      </c>
      <c r="AK369" s="533">
        <f t="shared" si="262"/>
        <v>0</v>
      </c>
      <c r="AL369" s="533">
        <f t="shared" si="262"/>
        <v>0</v>
      </c>
      <c r="AM369" s="533">
        <f t="shared" si="262"/>
        <v>0</v>
      </c>
      <c r="AN369" s="533">
        <f t="shared" si="262"/>
        <v>0</v>
      </c>
      <c r="AO369" s="533">
        <f t="shared" si="262"/>
        <v>0</v>
      </c>
      <c r="AP369" s="533">
        <f t="shared" si="262"/>
        <v>0</v>
      </c>
      <c r="AQ369" s="533">
        <f t="shared" si="262"/>
        <v>0</v>
      </c>
      <c r="AR369" s="533">
        <f t="shared" si="262"/>
        <v>0</v>
      </c>
      <c r="AS369" s="533">
        <f t="shared" si="262"/>
        <v>0</v>
      </c>
      <c r="AT369" s="501">
        <f t="shared" si="262"/>
        <v>0</v>
      </c>
      <c r="AU369" s="533">
        <f t="shared" si="262"/>
        <v>0</v>
      </c>
      <c r="AV369" s="533">
        <f t="shared" si="262"/>
        <v>0</v>
      </c>
      <c r="AW369" s="533">
        <f t="shared" si="262"/>
        <v>0</v>
      </c>
      <c r="AX369" s="533">
        <f t="shared" si="262"/>
        <v>0</v>
      </c>
      <c r="AY369" s="533">
        <f t="shared" si="262"/>
        <v>0</v>
      </c>
      <c r="AZ369" s="533">
        <f t="shared" si="262"/>
        <v>0</v>
      </c>
    </row>
    <row r="370" spans="2:52" ht="17.149999999999999" customHeight="1">
      <c r="B370" s="534"/>
      <c r="C370" s="535" t="s">
        <v>664</v>
      </c>
      <c r="D370" s="536"/>
      <c r="E370" s="537">
        <f t="shared" si="261"/>
        <v>0</v>
      </c>
      <c r="F370" s="538">
        <f t="shared" si="261"/>
        <v>0</v>
      </c>
      <c r="G370" s="539">
        <f t="shared" si="261"/>
        <v>0</v>
      </c>
      <c r="H370" s="540">
        <f t="shared" si="261"/>
        <v>0</v>
      </c>
      <c r="I370" s="540">
        <f t="shared" si="261"/>
        <v>0</v>
      </c>
      <c r="J370" s="540">
        <f t="shared" si="261"/>
        <v>0</v>
      </c>
      <c r="K370" s="540">
        <f t="shared" si="261"/>
        <v>0</v>
      </c>
      <c r="L370" s="540">
        <f t="shared" si="261"/>
        <v>0</v>
      </c>
      <c r="M370" s="540">
        <f t="shared" si="261"/>
        <v>0</v>
      </c>
      <c r="N370" s="540">
        <f t="shared" si="261"/>
        <v>0</v>
      </c>
      <c r="O370" s="540">
        <f t="shared" si="261"/>
        <v>0</v>
      </c>
      <c r="P370" s="540">
        <f t="shared" si="261"/>
        <v>0</v>
      </c>
      <c r="Q370" s="540">
        <f t="shared" si="261"/>
        <v>0</v>
      </c>
      <c r="R370" s="540">
        <f t="shared" si="261"/>
        <v>0</v>
      </c>
      <c r="S370" s="540">
        <f t="shared" si="261"/>
        <v>0</v>
      </c>
      <c r="T370" s="541">
        <f t="shared" si="261"/>
        <v>0</v>
      </c>
      <c r="U370" s="540">
        <f t="shared" si="260"/>
        <v>0</v>
      </c>
      <c r="V370" s="540">
        <f t="shared" si="260"/>
        <v>0</v>
      </c>
      <c r="W370" s="540">
        <f t="shared" si="260"/>
        <v>0</v>
      </c>
      <c r="X370" s="540">
        <f t="shared" si="260"/>
        <v>0</v>
      </c>
      <c r="Y370" s="540">
        <f t="shared" si="260"/>
        <v>0</v>
      </c>
      <c r="Z370" s="540">
        <f t="shared" si="260"/>
        <v>0</v>
      </c>
      <c r="AA370" s="540">
        <f t="shared" si="260"/>
        <v>0</v>
      </c>
      <c r="AB370" s="540">
        <f t="shared" si="260"/>
        <v>0</v>
      </c>
      <c r="AC370" s="540">
        <f t="shared" si="260"/>
        <v>0</v>
      </c>
      <c r="AD370" s="540">
        <f t="shared" si="260"/>
        <v>0</v>
      </c>
      <c r="AE370" s="540">
        <f t="shared" si="260"/>
        <v>0</v>
      </c>
      <c r="AF370" s="540">
        <f t="shared" si="260"/>
        <v>0</v>
      </c>
      <c r="AG370" s="541">
        <f t="shared" si="260"/>
        <v>0</v>
      </c>
      <c r="AH370" s="540">
        <f t="shared" si="260"/>
        <v>0</v>
      </c>
      <c r="AI370" s="540">
        <f t="shared" si="260"/>
        <v>0</v>
      </c>
      <c r="AJ370" s="540">
        <f t="shared" si="260"/>
        <v>0</v>
      </c>
      <c r="AK370" s="540">
        <f t="shared" si="262"/>
        <v>0</v>
      </c>
      <c r="AL370" s="540">
        <f t="shared" si="262"/>
        <v>0</v>
      </c>
      <c r="AM370" s="540">
        <f t="shared" si="262"/>
        <v>0</v>
      </c>
      <c r="AN370" s="540">
        <f t="shared" si="262"/>
        <v>0</v>
      </c>
      <c r="AO370" s="540">
        <f t="shared" si="262"/>
        <v>0</v>
      </c>
      <c r="AP370" s="540">
        <f t="shared" si="262"/>
        <v>0</v>
      </c>
      <c r="AQ370" s="540">
        <f t="shared" si="262"/>
        <v>0</v>
      </c>
      <c r="AR370" s="540">
        <f t="shared" si="262"/>
        <v>0</v>
      </c>
      <c r="AS370" s="540">
        <f t="shared" si="262"/>
        <v>0</v>
      </c>
      <c r="AT370" s="541">
        <f t="shared" si="262"/>
        <v>0</v>
      </c>
      <c r="AU370" s="540">
        <f t="shared" si="262"/>
        <v>0</v>
      </c>
      <c r="AV370" s="540">
        <f t="shared" si="262"/>
        <v>0</v>
      </c>
      <c r="AW370" s="540">
        <f t="shared" si="262"/>
        <v>0</v>
      </c>
      <c r="AX370" s="540">
        <f t="shared" si="262"/>
        <v>0</v>
      </c>
      <c r="AY370" s="540">
        <f t="shared" si="262"/>
        <v>0</v>
      </c>
      <c r="AZ370" s="540">
        <f t="shared" si="262"/>
        <v>0</v>
      </c>
    </row>
    <row r="371" spans="2:52" ht="17.149999999999999" customHeight="1">
      <c r="B371" s="542" t="s">
        <v>676</v>
      </c>
      <c r="C371" s="230"/>
      <c r="D371" s="496"/>
      <c r="E371" s="503">
        <f t="shared" si="261"/>
        <v>9.6200099502244639E-3</v>
      </c>
      <c r="F371" s="504">
        <f t="shared" si="261"/>
        <v>2.4103987424231373E-2</v>
      </c>
      <c r="G371" s="505">
        <f t="shared" si="261"/>
        <v>2.645424484136686E-2</v>
      </c>
      <c r="H371" s="543">
        <f t="shared" si="261"/>
        <v>1.9751131647760711E-2</v>
      </c>
      <c r="I371" s="543">
        <f t="shared" si="261"/>
        <v>1.9763352017049915E-2</v>
      </c>
      <c r="J371" s="543">
        <f t="shared" si="261"/>
        <v>3.3178142730348616E-2</v>
      </c>
      <c r="K371" s="543">
        <f t="shared" si="261"/>
        <v>8.3321968047539198E-3</v>
      </c>
      <c r="L371" s="543">
        <f t="shared" si="261"/>
        <v>4.5876077180796795E-3</v>
      </c>
      <c r="M371" s="543">
        <f t="shared" si="261"/>
        <v>2.0929818479152699E-2</v>
      </c>
      <c r="N371" s="543">
        <f t="shared" si="261"/>
        <v>2.4866477939725108E-3</v>
      </c>
      <c r="O371" s="543">
        <f t="shared" si="261"/>
        <v>1.5589463929068693E-2</v>
      </c>
      <c r="P371" s="543">
        <f t="shared" si="261"/>
        <v>7.0311212751012512E-3</v>
      </c>
      <c r="Q371" s="543">
        <f t="shared" si="261"/>
        <v>7.3642864914481212E-3</v>
      </c>
      <c r="R371" s="543">
        <f t="shared" si="261"/>
        <v>1.9568256816439675E-2</v>
      </c>
      <c r="S371" s="543">
        <f t="shared" si="261"/>
        <v>1.6191064069027761E-2</v>
      </c>
      <c r="T371" s="507">
        <f t="shared" si="261"/>
        <v>1.3877158586400394E-2</v>
      </c>
      <c r="U371" s="543">
        <f t="shared" si="260"/>
        <v>5.0173584240925115E-3</v>
      </c>
      <c r="V371" s="543">
        <f t="shared" si="260"/>
        <v>2.3811203136699002E-2</v>
      </c>
      <c r="W371" s="543">
        <f t="shared" si="260"/>
        <v>1.2895361127695279E-2</v>
      </c>
      <c r="X371" s="543">
        <f t="shared" si="260"/>
        <v>3.0411028526906303E-2</v>
      </c>
      <c r="Y371" s="543">
        <f t="shared" si="260"/>
        <v>2.2541293361484901E-2</v>
      </c>
      <c r="Z371" s="543">
        <f t="shared" si="260"/>
        <v>1.6490810116225222E-2</v>
      </c>
      <c r="AA371" s="543">
        <f t="shared" si="260"/>
        <v>1.9575567729230497E-2</v>
      </c>
      <c r="AB371" s="543">
        <f t="shared" si="260"/>
        <v>2.2043094136769321E-2</v>
      </c>
      <c r="AC371" s="543">
        <f t="shared" si="260"/>
        <v>3.1348042011198216E-2</v>
      </c>
      <c r="AD371" s="543">
        <f t="shared" si="260"/>
        <v>2.276784169479398E-2</v>
      </c>
      <c r="AE371" s="543">
        <f t="shared" si="260"/>
        <v>8.5962205369337727E-2</v>
      </c>
      <c r="AF371" s="543">
        <f t="shared" si="260"/>
        <v>-1.5120359854237663E-2</v>
      </c>
      <c r="AG371" s="507">
        <f t="shared" si="260"/>
        <v>2.3316688555319379E-2</v>
      </c>
      <c r="AH371" s="543">
        <f t="shared" si="260"/>
        <v>1.6626343427549404E-2</v>
      </c>
      <c r="AI371" s="543">
        <f t="shared" si="260"/>
        <v>2.3795184129195596E-2</v>
      </c>
      <c r="AJ371" s="543">
        <f t="shared" si="260"/>
        <v>2.2887288044202002E-2</v>
      </c>
      <c r="AK371" s="543">
        <f t="shared" si="262"/>
        <v>2.6332097309393142E-2</v>
      </c>
      <c r="AL371" s="543">
        <f t="shared" si="262"/>
        <v>2.4726260568734233E-2</v>
      </c>
      <c r="AM371" s="543">
        <f t="shared" si="262"/>
        <v>1.9736697380487268E-2</v>
      </c>
      <c r="AN371" s="543">
        <f t="shared" si="262"/>
        <v>1.9269017905171826E-2</v>
      </c>
      <c r="AO371" s="543">
        <f t="shared" si="262"/>
        <v>1.6639616488547043E-2</v>
      </c>
      <c r="AP371" s="543">
        <f t="shared" si="262"/>
        <v>2.5386668074828301E-2</v>
      </c>
      <c r="AQ371" s="543">
        <f t="shared" si="262"/>
        <v>1.8170413548880056E-2</v>
      </c>
      <c r="AR371" s="543">
        <f t="shared" si="262"/>
        <v>2.5232248910278778E-2</v>
      </c>
      <c r="AS371" s="543">
        <f t="shared" si="262"/>
        <v>2.1089555679685509E-2</v>
      </c>
      <c r="AT371" s="507">
        <f t="shared" si="262"/>
        <v>2.1596235380700154E-2</v>
      </c>
      <c r="AU371" s="543">
        <f t="shared" si="262"/>
        <v>1.6285306931402309E-2</v>
      </c>
      <c r="AV371" s="543">
        <f t="shared" si="262"/>
        <v>1.6431019194138783E-2</v>
      </c>
      <c r="AW371" s="543">
        <f t="shared" si="262"/>
        <v>1.8339734190249164E-2</v>
      </c>
      <c r="AX371" s="543">
        <f t="shared" si="262"/>
        <v>1.9412145783887235E-2</v>
      </c>
      <c r="AY371" s="543">
        <f t="shared" si="262"/>
        <v>2.3484143350590042E-2</v>
      </c>
      <c r="AZ371" s="543">
        <f t="shared" si="262"/>
        <v>1.5811114169855891E-2</v>
      </c>
    </row>
    <row r="372" spans="2:52" ht="17.149999999999999" customHeight="1">
      <c r="B372" s="532"/>
      <c r="C372" s="230" t="s">
        <v>658</v>
      </c>
      <c r="D372" s="496"/>
      <c r="E372" s="497">
        <f t="shared" si="261"/>
        <v>3.9865139545939799E-3</v>
      </c>
      <c r="F372" s="498">
        <f t="shared" si="261"/>
        <v>1.1846462576010292E-2</v>
      </c>
      <c r="G372" s="499">
        <f t="shared" si="261"/>
        <v>1.4408156618424104E-2</v>
      </c>
      <c r="H372" s="533">
        <f t="shared" si="261"/>
        <v>7.5302923689082764E-3</v>
      </c>
      <c r="I372" s="533">
        <f t="shared" si="261"/>
        <v>1.1390104855409566E-2</v>
      </c>
      <c r="J372" s="533">
        <f t="shared" si="261"/>
        <v>2.7918475133011159E-2</v>
      </c>
      <c r="K372" s="533">
        <f t="shared" si="261"/>
        <v>7.1038108000340602E-3</v>
      </c>
      <c r="L372" s="533">
        <f t="shared" si="261"/>
        <v>1.4137086270626575E-3</v>
      </c>
      <c r="M372" s="533">
        <f t="shared" si="261"/>
        <v>1.5270194723605621E-2</v>
      </c>
      <c r="N372" s="533">
        <f t="shared" si="261"/>
        <v>-3.2801455308256251E-3</v>
      </c>
      <c r="O372" s="533">
        <f t="shared" si="261"/>
        <v>1.3118535362336535E-2</v>
      </c>
      <c r="P372" s="533">
        <f t="shared" si="261"/>
        <v>4.8840761972572463E-3</v>
      </c>
      <c r="Q372" s="533">
        <f t="shared" si="261"/>
        <v>7.0598517246920726E-3</v>
      </c>
      <c r="R372" s="533">
        <f t="shared" si="261"/>
        <v>6.2113190940631686E-3</v>
      </c>
      <c r="S372" s="533">
        <f t="shared" si="261"/>
        <v>2.2316880841008437E-2</v>
      </c>
      <c r="T372" s="501">
        <f t="shared" si="261"/>
        <v>9.9669235707740816E-3</v>
      </c>
      <c r="U372" s="533">
        <f t="shared" si="260"/>
        <v>6.9991243932797731E-3</v>
      </c>
      <c r="V372" s="533">
        <f t="shared" si="260"/>
        <v>2.0705779928934159E-2</v>
      </c>
      <c r="W372" s="533">
        <f t="shared" si="260"/>
        <v>1.1722069474606623E-2</v>
      </c>
      <c r="X372" s="533">
        <f t="shared" si="260"/>
        <v>2.0752390044963945E-2</v>
      </c>
      <c r="Y372" s="533">
        <f t="shared" si="260"/>
        <v>1.7762349874889932E-2</v>
      </c>
      <c r="Z372" s="533">
        <f t="shared" si="260"/>
        <v>1.8056878910358953E-2</v>
      </c>
      <c r="AA372" s="533">
        <f t="shared" si="260"/>
        <v>1.5640861063456676E-2</v>
      </c>
      <c r="AB372" s="533">
        <f t="shared" si="260"/>
        <v>1.9616295691816849E-2</v>
      </c>
      <c r="AC372" s="533">
        <f t="shared" si="260"/>
        <v>1.8105796290213427E-2</v>
      </c>
      <c r="AD372" s="533">
        <f t="shared" si="260"/>
        <v>1.6553967071443229E-2</v>
      </c>
      <c r="AE372" s="533">
        <f t="shared" si="260"/>
        <v>3.9002258495275569E-2</v>
      </c>
      <c r="AF372" s="533">
        <f t="shared" si="260"/>
        <v>1.6544682989107714E-2</v>
      </c>
      <c r="AG372" s="501">
        <f t="shared" si="260"/>
        <v>1.8725603868644452E-2</v>
      </c>
      <c r="AH372" s="533">
        <f t="shared" si="260"/>
        <v>1.7675163176889212E-2</v>
      </c>
      <c r="AI372" s="533">
        <f t="shared" si="260"/>
        <v>2.2670451730181559E-2</v>
      </c>
      <c r="AJ372" s="533">
        <f t="shared" si="260"/>
        <v>1.8472438438623132E-2</v>
      </c>
      <c r="AK372" s="533">
        <f t="shared" si="262"/>
        <v>2.3743606038468153E-2</v>
      </c>
      <c r="AL372" s="533">
        <f t="shared" si="262"/>
        <v>1.6650723005569894E-2</v>
      </c>
      <c r="AM372" s="533">
        <f t="shared" si="262"/>
        <v>1.863968135944697E-2</v>
      </c>
      <c r="AN372" s="533">
        <f t="shared" si="262"/>
        <v>1.7497258209377801E-2</v>
      </c>
      <c r="AO372" s="533">
        <f t="shared" si="262"/>
        <v>1.6476672624759655E-2</v>
      </c>
      <c r="AP372" s="533">
        <f t="shared" si="262"/>
        <v>1.8951563552173031E-2</v>
      </c>
      <c r="AQ372" s="533">
        <f t="shared" si="262"/>
        <v>1.8197777046890018E-2</v>
      </c>
      <c r="AR372" s="533">
        <f t="shared" si="262"/>
        <v>2.5046141817040939E-2</v>
      </c>
      <c r="AS372" s="533">
        <f t="shared" si="262"/>
        <v>2.3357137222002278E-2</v>
      </c>
      <c r="AT372" s="501">
        <f t="shared" si="262"/>
        <v>1.9823758181818505E-2</v>
      </c>
      <c r="AU372" s="533">
        <f t="shared" si="262"/>
        <v>1.4744975394490786E-2</v>
      </c>
      <c r="AV372" s="533">
        <f t="shared" si="262"/>
        <v>1.502161916900786E-2</v>
      </c>
      <c r="AW372" s="533">
        <f t="shared" si="262"/>
        <v>1.6536764128324624E-2</v>
      </c>
      <c r="AX372" s="533">
        <f t="shared" si="262"/>
        <v>1.7617994657534594E-2</v>
      </c>
      <c r="AY372" s="533">
        <f t="shared" si="262"/>
        <v>1.7269684922841446E-2</v>
      </c>
      <c r="AZ372" s="533">
        <f t="shared" si="262"/>
        <v>1.4352607050112548E-2</v>
      </c>
    </row>
    <row r="373" spans="2:52" ht="17.149999999999999" customHeight="1">
      <c r="B373" s="532"/>
      <c r="C373" s="230" t="s">
        <v>660</v>
      </c>
      <c r="D373" s="496"/>
      <c r="E373" s="497">
        <f t="shared" si="261"/>
        <v>2.5541242338876966E-3</v>
      </c>
      <c r="F373" s="498">
        <f t="shared" si="261"/>
        <v>6.1466194579004292E-3</v>
      </c>
      <c r="G373" s="499">
        <f t="shared" si="261"/>
        <v>6.6639888655065189E-3</v>
      </c>
      <c r="H373" s="533">
        <f t="shared" si="261"/>
        <v>5.5458621509377219E-3</v>
      </c>
      <c r="I373" s="533">
        <f t="shared" si="261"/>
        <v>5.6257996596614391E-3</v>
      </c>
      <c r="J373" s="533">
        <f t="shared" si="261"/>
        <v>4.573495440090261E-4</v>
      </c>
      <c r="K373" s="533">
        <f t="shared" si="261"/>
        <v>-1.9271679957239367E-3</v>
      </c>
      <c r="L373" s="533">
        <f t="shared" si="261"/>
        <v>4.8331506753521543E-4</v>
      </c>
      <c r="M373" s="533">
        <f t="shared" si="261"/>
        <v>1.5215476428845139E-3</v>
      </c>
      <c r="N373" s="533">
        <f t="shared" si="261"/>
        <v>9.1925670347126065E-4</v>
      </c>
      <c r="O373" s="533">
        <f t="shared" si="261"/>
        <v>3.605469695636929E-4</v>
      </c>
      <c r="P373" s="533">
        <f t="shared" si="261"/>
        <v>4.6871966865112588E-4</v>
      </c>
      <c r="Q373" s="533">
        <f t="shared" si="261"/>
        <v>-7.6108440766002009E-4</v>
      </c>
      <c r="R373" s="533">
        <f t="shared" si="261"/>
        <v>5.2080820720909185E-3</v>
      </c>
      <c r="S373" s="533">
        <f t="shared" si="261"/>
        <v>1.6164087201405708E-3</v>
      </c>
      <c r="T373" s="501">
        <f t="shared" si="261"/>
        <v>1.4919876575461869E-3</v>
      </c>
      <c r="U373" s="533">
        <f t="shared" si="260"/>
        <v>-2.7955210988022303E-3</v>
      </c>
      <c r="V373" s="533">
        <f t="shared" si="260"/>
        <v>-2.8904346241373095E-4</v>
      </c>
      <c r="W373" s="533">
        <f t="shared" si="260"/>
        <v>2.4530604164001743E-4</v>
      </c>
      <c r="X373" s="533">
        <f t="shared" si="260"/>
        <v>1.8922402329099217E-3</v>
      </c>
      <c r="Y373" s="533">
        <f t="shared" si="260"/>
        <v>1.5986449814542412E-3</v>
      </c>
      <c r="Z373" s="533">
        <f t="shared" si="260"/>
        <v>-4.3233213287320283E-3</v>
      </c>
      <c r="AA373" s="533">
        <f t="shared" si="260"/>
        <v>8.6310211380080052E-4</v>
      </c>
      <c r="AB373" s="533">
        <f t="shared" si="260"/>
        <v>2.0606640065265325E-5</v>
      </c>
      <c r="AC373" s="533">
        <f t="shared" si="260"/>
        <v>5.2904226151355644E-3</v>
      </c>
      <c r="AD373" s="533">
        <f t="shared" si="260"/>
        <v>2.2650856567130746E-3</v>
      </c>
      <c r="AE373" s="533">
        <f t="shared" si="260"/>
        <v>-5.3202715777274357E-4</v>
      </c>
      <c r="AF373" s="533">
        <f t="shared" si="260"/>
        <v>7.0376021477621677E-4</v>
      </c>
      <c r="AG373" s="501">
        <f t="shared" si="260"/>
        <v>4.7337833433952047E-4</v>
      </c>
      <c r="AH373" s="533">
        <f t="shared" si="260"/>
        <v>-1.3830932981227226E-3</v>
      </c>
      <c r="AI373" s="533">
        <f t="shared" si="260"/>
        <v>-1.566504887108789E-3</v>
      </c>
      <c r="AJ373" s="533">
        <f t="shared" si="260"/>
        <v>-1.406630360954674E-3</v>
      </c>
      <c r="AK373" s="533">
        <f t="shared" si="262"/>
        <v>-1.4238945834856422E-3</v>
      </c>
      <c r="AL373" s="533">
        <f t="shared" si="262"/>
        <v>-1.3340781450490761E-3</v>
      </c>
      <c r="AM373" s="533">
        <f t="shared" si="262"/>
        <v>-1.3193332761126748E-3</v>
      </c>
      <c r="AN373" s="533">
        <f t="shared" si="262"/>
        <v>-1.2958520626366527E-3</v>
      </c>
      <c r="AO373" s="533">
        <f t="shared" si="262"/>
        <v>-1.2188590526707385E-3</v>
      </c>
      <c r="AP373" s="533">
        <f t="shared" si="262"/>
        <v>-1.1796068884969728E-3</v>
      </c>
      <c r="AQ373" s="533">
        <f t="shared" si="262"/>
        <v>-1.175790338865495E-3</v>
      </c>
      <c r="AR373" s="533">
        <f t="shared" si="262"/>
        <v>-1.1843570035715365E-3</v>
      </c>
      <c r="AS373" s="533">
        <f t="shared" si="262"/>
        <v>-1.0170392783250169E-3</v>
      </c>
      <c r="AT373" s="501">
        <f t="shared" si="262"/>
        <v>-1.2765836385256757E-3</v>
      </c>
      <c r="AU373" s="533">
        <f t="shared" si="262"/>
        <v>9.6758095818776178E-4</v>
      </c>
      <c r="AV373" s="533">
        <f t="shared" si="262"/>
        <v>9.7057402988612101E-4</v>
      </c>
      <c r="AW373" s="533">
        <f t="shared" si="262"/>
        <v>1.1019233446639611E-3</v>
      </c>
      <c r="AX373" s="533">
        <f t="shared" si="262"/>
        <v>1.1485744330933557E-3</v>
      </c>
      <c r="AY373" s="533">
        <f t="shared" si="262"/>
        <v>1.1282377201520186E-3</v>
      </c>
      <c r="AZ373" s="533">
        <f t="shared" si="262"/>
        <v>1.0297794232021742E-3</v>
      </c>
    </row>
    <row r="374" spans="2:52" ht="17.149999999999999" customHeight="1">
      <c r="B374" s="532"/>
      <c r="C374" s="230" t="s">
        <v>661</v>
      </c>
      <c r="D374" s="496"/>
      <c r="E374" s="497">
        <f t="shared" si="261"/>
        <v>2.9987705046179845E-3</v>
      </c>
      <c r="F374" s="498">
        <f t="shared" si="261"/>
        <v>6.0164265450829485E-3</v>
      </c>
      <c r="G374" s="499">
        <f t="shared" si="261"/>
        <v>5.2645903013522274E-3</v>
      </c>
      <c r="H374" s="533">
        <f t="shared" si="261"/>
        <v>6.6749771279147174E-3</v>
      </c>
      <c r="I374" s="533">
        <f t="shared" si="261"/>
        <v>2.7474475019789112E-3</v>
      </c>
      <c r="J374" s="533">
        <f t="shared" si="261"/>
        <v>4.282116668205947E-3</v>
      </c>
      <c r="K374" s="533">
        <f t="shared" si="261"/>
        <v>2.5566242583895688E-3</v>
      </c>
      <c r="L374" s="533">
        <f t="shared" si="261"/>
        <v>2.690584023481807E-3</v>
      </c>
      <c r="M374" s="533">
        <f t="shared" si="261"/>
        <v>4.1380761126625686E-3</v>
      </c>
      <c r="N374" s="533">
        <f t="shared" si="261"/>
        <v>4.592353285694223E-3</v>
      </c>
      <c r="O374" s="533">
        <f t="shared" si="261"/>
        <v>2.1103815971684676E-3</v>
      </c>
      <c r="P374" s="533">
        <f t="shared" si="261"/>
        <v>1.6153679922955159E-3</v>
      </c>
      <c r="Q374" s="533">
        <f t="shared" si="261"/>
        <v>1.0655191744160693E-3</v>
      </c>
      <c r="R374" s="533">
        <f t="shared" si="261"/>
        <v>8.0865696624431837E-3</v>
      </c>
      <c r="S374" s="533">
        <f t="shared" si="261"/>
        <v>-7.7422254921212501E-3</v>
      </c>
      <c r="T374" s="501">
        <f t="shared" si="261"/>
        <v>2.3072782687035532E-3</v>
      </c>
      <c r="U374" s="533">
        <f t="shared" ref="U374:AR379" si="263">U343/U$6</f>
        <v>6.6109811737057554E-4</v>
      </c>
      <c r="V374" s="533">
        <f t="shared" si="263"/>
        <v>2.9691341342162176E-3</v>
      </c>
      <c r="W374" s="533">
        <f t="shared" si="263"/>
        <v>7.5153640308400207E-4</v>
      </c>
      <c r="X374" s="533">
        <f t="shared" si="263"/>
        <v>5.9787776278449724E-3</v>
      </c>
      <c r="Y374" s="533">
        <f t="shared" si="263"/>
        <v>3.1045583442796212E-3</v>
      </c>
      <c r="Z374" s="533">
        <f t="shared" si="263"/>
        <v>2.7533260676596383E-3</v>
      </c>
      <c r="AA374" s="533">
        <f t="shared" si="263"/>
        <v>2.7512292239663719E-3</v>
      </c>
      <c r="AB374" s="533">
        <f t="shared" si="263"/>
        <v>2.3019682163173205E-3</v>
      </c>
      <c r="AC374" s="533">
        <f t="shared" si="263"/>
        <v>7.9333154198725601E-3</v>
      </c>
      <c r="AD374" s="533">
        <f t="shared" si="263"/>
        <v>3.7433449501458444E-3</v>
      </c>
      <c r="AE374" s="533">
        <f t="shared" si="263"/>
        <v>4.7399655781292717E-2</v>
      </c>
      <c r="AF374" s="533">
        <f t="shared" si="263"/>
        <v>-3.2358921868630527E-2</v>
      </c>
      <c r="AG374" s="501">
        <f t="shared" si="263"/>
        <v>3.8540363961055901E-3</v>
      </c>
      <c r="AH374" s="533">
        <f t="shared" si="263"/>
        <v>3.1454025565138166E-4</v>
      </c>
      <c r="AI374" s="533">
        <f t="shared" si="263"/>
        <v>1.4052757030403344E-3</v>
      </c>
      <c r="AJ374" s="533">
        <f t="shared" si="263"/>
        <v>5.7985752860639532E-3</v>
      </c>
      <c r="AK374" s="533">
        <f t="shared" si="263"/>
        <v>3.5270569523094429E-3</v>
      </c>
      <c r="AL374" s="533">
        <f t="shared" si="263"/>
        <v>8.5075893548919729E-3</v>
      </c>
      <c r="AM374" s="533">
        <f t="shared" si="263"/>
        <v>1.238460981424499E-3</v>
      </c>
      <c r="AN374" s="533">
        <f t="shared" si="263"/>
        <v>2.7040030634079815E-3</v>
      </c>
      <c r="AO374" s="533">
        <f t="shared" si="263"/>
        <v>1.2020184763314142E-3</v>
      </c>
      <c r="AP374" s="533">
        <f t="shared" si="263"/>
        <v>6.9793024725437816E-3</v>
      </c>
      <c r="AQ374" s="533">
        <f t="shared" si="263"/>
        <v>9.2472418753272593E-4</v>
      </c>
      <c r="AR374" s="533">
        <f t="shared" si="263"/>
        <v>1.1803570239772509E-3</v>
      </c>
      <c r="AS374" s="533">
        <f t="shared" si="262"/>
        <v>-1.4236351406550756E-3</v>
      </c>
      <c r="AT374" s="501">
        <f t="shared" si="262"/>
        <v>2.5970476513658106E-3</v>
      </c>
      <c r="AU374" s="533">
        <f t="shared" si="262"/>
        <v>5.3328263213756814E-4</v>
      </c>
      <c r="AV374" s="533">
        <f t="shared" si="262"/>
        <v>3.4960192054807635E-4</v>
      </c>
      <c r="AW374" s="533">
        <f t="shared" si="262"/>
        <v>5.9008286014518112E-4</v>
      </c>
      <c r="AX374" s="533">
        <f t="shared" si="262"/>
        <v>5.5454663330786942E-4</v>
      </c>
      <c r="AY374" s="533">
        <f t="shared" si="262"/>
        <v>4.5071567819491027E-3</v>
      </c>
      <c r="AZ374" s="533">
        <f t="shared" si="262"/>
        <v>2.611954463311709E-4</v>
      </c>
    </row>
    <row r="375" spans="2:52" ht="17.149999999999999" customHeight="1">
      <c r="B375" s="532"/>
      <c r="C375" s="230" t="s">
        <v>677</v>
      </c>
      <c r="D375" s="496"/>
      <c r="E375" s="497">
        <f t="shared" si="261"/>
        <v>8.0601257124804517E-5</v>
      </c>
      <c r="F375" s="498">
        <f t="shared" si="261"/>
        <v>9.4478845237704534E-5</v>
      </c>
      <c r="G375" s="499">
        <f t="shared" si="261"/>
        <v>1.1750905608400944E-4</v>
      </c>
      <c r="H375" s="533">
        <f t="shared" si="261"/>
        <v>0</v>
      </c>
      <c r="I375" s="533">
        <f t="shared" si="261"/>
        <v>0</v>
      </c>
      <c r="J375" s="533">
        <f t="shared" si="261"/>
        <v>5.2020138512247891E-4</v>
      </c>
      <c r="K375" s="533">
        <f t="shared" si="261"/>
        <v>5.9892974205422818E-4</v>
      </c>
      <c r="L375" s="533">
        <f t="shared" si="261"/>
        <v>0</v>
      </c>
      <c r="M375" s="533">
        <f t="shared" si="261"/>
        <v>0</v>
      </c>
      <c r="N375" s="533">
        <f t="shared" si="261"/>
        <v>2.5518333563265299E-4</v>
      </c>
      <c r="O375" s="533">
        <f t="shared" si="261"/>
        <v>0</v>
      </c>
      <c r="P375" s="533">
        <f t="shared" si="261"/>
        <v>6.2957416897363284E-5</v>
      </c>
      <c r="Q375" s="533">
        <f t="shared" si="261"/>
        <v>0</v>
      </c>
      <c r="R375" s="533">
        <f t="shared" si="261"/>
        <v>6.2285987842403517E-5</v>
      </c>
      <c r="S375" s="533">
        <f t="shared" si="261"/>
        <v>0</v>
      </c>
      <c r="T375" s="501">
        <f t="shared" si="261"/>
        <v>1.1096908937657212E-4</v>
      </c>
      <c r="U375" s="533">
        <f t="shared" si="263"/>
        <v>1.5265701224439278E-4</v>
      </c>
      <c r="V375" s="533">
        <f t="shared" si="263"/>
        <v>4.2533253596235512E-4</v>
      </c>
      <c r="W375" s="533">
        <f t="shared" si="263"/>
        <v>1.7644920836463551E-4</v>
      </c>
      <c r="X375" s="533">
        <f t="shared" si="263"/>
        <v>1.7876206211874658E-3</v>
      </c>
      <c r="Y375" s="533">
        <f t="shared" si="263"/>
        <v>7.5740160861106096E-5</v>
      </c>
      <c r="Z375" s="533">
        <f t="shared" si="263"/>
        <v>3.9264669386594132E-6</v>
      </c>
      <c r="AA375" s="533">
        <f t="shared" si="263"/>
        <v>3.2037532800664476E-4</v>
      </c>
      <c r="AB375" s="533">
        <f t="shared" si="263"/>
        <v>1.0422358856988617E-4</v>
      </c>
      <c r="AC375" s="533">
        <f t="shared" si="263"/>
        <v>1.8507685976670298E-5</v>
      </c>
      <c r="AD375" s="533">
        <f t="shared" si="263"/>
        <v>2.054440164918328E-4</v>
      </c>
      <c r="AE375" s="533">
        <f t="shared" si="263"/>
        <v>9.2318250542174931E-5</v>
      </c>
      <c r="AF375" s="533">
        <f t="shared" si="263"/>
        <v>-9.881189491066944E-6</v>
      </c>
      <c r="AG375" s="501">
        <f t="shared" si="263"/>
        <v>2.6366995622981572E-4</v>
      </c>
      <c r="AH375" s="533">
        <f t="shared" si="263"/>
        <v>1.9733293131533053E-5</v>
      </c>
      <c r="AI375" s="533">
        <f t="shared" si="263"/>
        <v>1.2859615830824939E-3</v>
      </c>
      <c r="AJ375" s="533">
        <f t="shared" si="263"/>
        <v>2.2904680469590756E-5</v>
      </c>
      <c r="AK375" s="533">
        <f t="shared" si="263"/>
        <v>4.8532890210118979E-4</v>
      </c>
      <c r="AL375" s="533">
        <f t="shared" si="263"/>
        <v>9.020263533214435E-4</v>
      </c>
      <c r="AM375" s="533">
        <f t="shared" si="263"/>
        <v>1.1778883157284757E-3</v>
      </c>
      <c r="AN375" s="533">
        <f t="shared" si="263"/>
        <v>3.6360869502269724E-4</v>
      </c>
      <c r="AO375" s="533">
        <f t="shared" si="263"/>
        <v>1.7978444012671432E-4</v>
      </c>
      <c r="AP375" s="533">
        <f t="shared" si="263"/>
        <v>6.3540893860845947E-4</v>
      </c>
      <c r="AQ375" s="533">
        <f t="shared" si="263"/>
        <v>2.2370265332280825E-4</v>
      </c>
      <c r="AR375" s="533">
        <f t="shared" si="263"/>
        <v>1.9010707283211888E-4</v>
      </c>
      <c r="AS375" s="533">
        <f t="shared" si="262"/>
        <v>1.7309287666332298E-4</v>
      </c>
      <c r="AT375" s="501">
        <f t="shared" si="262"/>
        <v>4.5201318604151539E-4</v>
      </c>
      <c r="AU375" s="533">
        <f t="shared" si="262"/>
        <v>3.9467946586195007E-5</v>
      </c>
      <c r="AV375" s="533">
        <f t="shared" si="262"/>
        <v>8.9224074696726613E-5</v>
      </c>
      <c r="AW375" s="533">
        <f t="shared" si="262"/>
        <v>1.1096385711539603E-4</v>
      </c>
      <c r="AX375" s="533">
        <f t="shared" si="262"/>
        <v>9.1030059951415944E-5</v>
      </c>
      <c r="AY375" s="533">
        <f t="shared" si="262"/>
        <v>5.7906392564747663E-4</v>
      </c>
      <c r="AZ375" s="533">
        <f t="shared" si="262"/>
        <v>1.6753225020999798E-4</v>
      </c>
    </row>
    <row r="376" spans="2:52" ht="17.149999999999999" customHeight="1">
      <c r="B376" s="544" t="s">
        <v>665</v>
      </c>
      <c r="C376" s="545"/>
      <c r="D376" s="545"/>
      <c r="E376" s="546">
        <f t="shared" si="261"/>
        <v>4.273377245265806E-3</v>
      </c>
      <c r="F376" s="547">
        <f t="shared" si="261"/>
        <v>5.073382949969384E-3</v>
      </c>
      <c r="G376" s="548">
        <f t="shared" si="261"/>
        <v>3.8627383938723107E-3</v>
      </c>
      <c r="H376" s="549">
        <f t="shared" si="261"/>
        <v>1.4985576999570849E-3</v>
      </c>
      <c r="I376" s="549">
        <f t="shared" si="261"/>
        <v>1.6521553654458435E-3</v>
      </c>
      <c r="J376" s="549">
        <f t="shared" si="261"/>
        <v>1.7633673842581683E-3</v>
      </c>
      <c r="K376" s="549">
        <f t="shared" si="261"/>
        <v>1.5924184366961564E-3</v>
      </c>
      <c r="L376" s="549">
        <f t="shared" si="261"/>
        <v>1.7558182389232487E-3</v>
      </c>
      <c r="M376" s="549">
        <f t="shared" si="261"/>
        <v>1.7621942006719317E-3</v>
      </c>
      <c r="N376" s="549">
        <f t="shared" si="261"/>
        <v>1.636067790551726E-3</v>
      </c>
      <c r="O376" s="549">
        <f t="shared" si="261"/>
        <v>1.7216196892661014E-3</v>
      </c>
      <c r="P376" s="549">
        <f t="shared" si="261"/>
        <v>2.0153553070979225E-3</v>
      </c>
      <c r="Q376" s="549">
        <f t="shared" si="261"/>
        <v>1.6499747248502096E-3</v>
      </c>
      <c r="R376" s="549">
        <f t="shared" si="261"/>
        <v>1.7529727517234012E-3</v>
      </c>
      <c r="S376" s="549">
        <f t="shared" si="261"/>
        <v>3.781261847522535E-3</v>
      </c>
      <c r="T376" s="550">
        <f t="shared" si="261"/>
        <v>1.9621904197300757E-3</v>
      </c>
      <c r="U376" s="549">
        <f t="shared" si="263"/>
        <v>1.9429067069136685E-3</v>
      </c>
      <c r="V376" s="549">
        <f t="shared" si="263"/>
        <v>2.2244180690384184E-3</v>
      </c>
      <c r="W376" s="549">
        <f t="shared" si="263"/>
        <v>2.0260167542368625E-3</v>
      </c>
      <c r="X376" s="549">
        <f t="shared" si="263"/>
        <v>2.0950994557133551E-3</v>
      </c>
      <c r="Y376" s="549">
        <f t="shared" si="263"/>
        <v>2.1607940061853792E-3</v>
      </c>
      <c r="Z376" s="549">
        <f t="shared" si="263"/>
        <v>2.0722462325926646E-3</v>
      </c>
      <c r="AA376" s="549">
        <f t="shared" si="263"/>
        <v>2.2122286918488292E-3</v>
      </c>
      <c r="AB376" s="549">
        <f t="shared" si="263"/>
        <v>2.3958962249120076E-3</v>
      </c>
      <c r="AC376" s="549">
        <f t="shared" si="263"/>
        <v>2.2860975183370317E-3</v>
      </c>
      <c r="AD376" s="549">
        <f t="shared" si="263"/>
        <v>2.4172146362189256E-3</v>
      </c>
      <c r="AE376" s="549">
        <f t="shared" si="263"/>
        <v>2.5180563528039226E-3</v>
      </c>
      <c r="AF376" s="549">
        <f t="shared" si="263"/>
        <v>2.5722956694602824E-3</v>
      </c>
      <c r="AG376" s="550">
        <f t="shared" si="263"/>
        <v>2.2583059647013392E-3</v>
      </c>
      <c r="AH376" s="549">
        <f t="shared" si="263"/>
        <v>5.0518829896726986E-3</v>
      </c>
      <c r="AI376" s="549">
        <f t="shared" si="263"/>
        <v>5.7218111044546301E-3</v>
      </c>
      <c r="AJ376" s="549">
        <f t="shared" si="263"/>
        <v>5.1378544042612771E-3</v>
      </c>
      <c r="AK376" s="549">
        <f t="shared" si="263"/>
        <v>5.2009136586532272E-3</v>
      </c>
      <c r="AL376" s="549">
        <f t="shared" si="263"/>
        <v>4.8728498907175937E-3</v>
      </c>
      <c r="AM376" s="549">
        <f t="shared" si="263"/>
        <v>4.8189932840491971E-3</v>
      </c>
      <c r="AN376" s="549">
        <f t="shared" si="263"/>
        <v>4.7332258794485979E-3</v>
      </c>
      <c r="AO376" s="549">
        <f t="shared" si="263"/>
        <v>4.4515914521646169E-3</v>
      </c>
      <c r="AP376" s="549">
        <f t="shared" si="263"/>
        <v>4.3086290582038736E-3</v>
      </c>
      <c r="AQ376" s="549">
        <f t="shared" si="263"/>
        <v>4.2931010794684645E-3</v>
      </c>
      <c r="AR376" s="549">
        <f t="shared" si="263"/>
        <v>4.3242436966801816E-3</v>
      </c>
      <c r="AS376" s="549">
        <f t="shared" si="262"/>
        <v>3.8125623850982608E-3</v>
      </c>
      <c r="AT376" s="550">
        <f t="shared" si="262"/>
        <v>4.6727329283870571E-3</v>
      </c>
      <c r="AU376" s="549">
        <f t="shared" si="262"/>
        <v>2.927293654544528E-3</v>
      </c>
      <c r="AV376" s="549">
        <f t="shared" si="262"/>
        <v>3.4737476858604744E-3</v>
      </c>
      <c r="AW376" s="549">
        <f t="shared" si="262"/>
        <v>3.6938264885110431E-3</v>
      </c>
      <c r="AX376" s="549">
        <f t="shared" si="262"/>
        <v>3.8152445265854434E-3</v>
      </c>
      <c r="AY376" s="549">
        <f t="shared" si="262"/>
        <v>3.1883331634298523E-3</v>
      </c>
      <c r="AZ376" s="549">
        <f t="shared" si="262"/>
        <v>3.0247994907904442E-3</v>
      </c>
    </row>
    <row r="377" spans="2:52" ht="17.149999999999999" customHeight="1">
      <c r="B377" s="532"/>
      <c r="C377" s="230" t="s">
        <v>666</v>
      </c>
      <c r="D377" s="496"/>
      <c r="E377" s="497">
        <f t="shared" si="261"/>
        <v>9.4046376925425328E-4</v>
      </c>
      <c r="F377" s="498">
        <f t="shared" si="261"/>
        <v>1.6121117899344137E-3</v>
      </c>
      <c r="G377" s="499">
        <f t="shared" si="261"/>
        <v>1.3785573966204599E-3</v>
      </c>
      <c r="H377" s="551">
        <f t="shared" si="261"/>
        <v>1.3080948816254635E-3</v>
      </c>
      <c r="I377" s="551">
        <f t="shared" si="261"/>
        <v>1.4591735446730842E-3</v>
      </c>
      <c r="J377" s="551">
        <f t="shared" si="261"/>
        <v>1.5887329008248876E-3</v>
      </c>
      <c r="K377" s="551">
        <f t="shared" si="261"/>
        <v>1.4316392212342026E-3</v>
      </c>
      <c r="L377" s="551">
        <f t="shared" si="261"/>
        <v>1.5962823917509365E-3</v>
      </c>
      <c r="M377" s="551">
        <f t="shared" si="261"/>
        <v>1.6075998397630505E-3</v>
      </c>
      <c r="N377" s="551">
        <f t="shared" si="261"/>
        <v>1.4990628177772481E-3</v>
      </c>
      <c r="O377" s="551">
        <f t="shared" si="261"/>
        <v>1.5899728870474355E-3</v>
      </c>
      <c r="P377" s="551">
        <f t="shared" si="261"/>
        <v>1.8082481331330974E-3</v>
      </c>
      <c r="Q377" s="551">
        <f t="shared" si="261"/>
        <v>1.5257015148556971E-3</v>
      </c>
      <c r="R377" s="551">
        <f t="shared" si="261"/>
        <v>1.6311223830393642E-3</v>
      </c>
      <c r="S377" s="551">
        <f t="shared" si="261"/>
        <v>3.6714249340652895E-3</v>
      </c>
      <c r="T377" s="501">
        <f t="shared" si="261"/>
        <v>1.8111269711741716E-3</v>
      </c>
      <c r="U377" s="551">
        <f t="shared" si="263"/>
        <v>1.8309159579968065E-3</v>
      </c>
      <c r="V377" s="551">
        <f t="shared" si="263"/>
        <v>2.1114660102014272E-3</v>
      </c>
      <c r="W377" s="551">
        <f t="shared" si="263"/>
        <v>1.9795120479091707E-3</v>
      </c>
      <c r="X377" s="551">
        <f t="shared" si="263"/>
        <v>2.0493580795915107E-3</v>
      </c>
      <c r="Y377" s="551">
        <f t="shared" si="263"/>
        <v>2.1152188169382387E-3</v>
      </c>
      <c r="Z377" s="551">
        <f t="shared" si="263"/>
        <v>2.0308520674206902E-3</v>
      </c>
      <c r="AA377" s="551">
        <f t="shared" si="263"/>
        <v>2.1697342341058705E-3</v>
      </c>
      <c r="AB377" s="551">
        <f t="shared" si="263"/>
        <v>2.3529498074158217E-3</v>
      </c>
      <c r="AC377" s="551">
        <f t="shared" si="263"/>
        <v>2.2465326647040187E-3</v>
      </c>
      <c r="AD377" s="551">
        <f t="shared" si="263"/>
        <v>2.3765462517914499E-3</v>
      </c>
      <c r="AE377" s="551">
        <f t="shared" si="263"/>
        <v>2.4786638089440058E-3</v>
      </c>
      <c r="AF377" s="551">
        <f t="shared" si="263"/>
        <v>2.5360986798055418E-3</v>
      </c>
      <c r="AG377" s="501">
        <f t="shared" si="263"/>
        <v>2.2064801874099437E-3</v>
      </c>
      <c r="AH377" s="551">
        <f t="shared" si="263"/>
        <v>5.0492151880705992E-3</v>
      </c>
      <c r="AI377" s="551">
        <f t="shared" si="263"/>
        <v>5.7187901054196934E-3</v>
      </c>
      <c r="AJ377" s="551">
        <f t="shared" si="263"/>
        <v>5.1351412028195443E-3</v>
      </c>
      <c r="AK377" s="551">
        <f t="shared" si="263"/>
        <v>5.1981671568400809E-3</v>
      </c>
      <c r="AL377" s="551">
        <f t="shared" si="263"/>
        <v>4.8702771108772684E-3</v>
      </c>
      <c r="AM377" s="551">
        <f t="shared" si="263"/>
        <v>4.816448481759595E-3</v>
      </c>
      <c r="AN377" s="551">
        <f t="shared" si="263"/>
        <v>4.730726354497187E-3</v>
      </c>
      <c r="AO377" s="551">
        <f t="shared" si="263"/>
        <v>4.4496503953967981E-3</v>
      </c>
      <c r="AP377" s="551">
        <f t="shared" si="263"/>
        <v>4.3063537546135433E-3</v>
      </c>
      <c r="AQ377" s="551">
        <f t="shared" si="263"/>
        <v>4.2924207969515854E-3</v>
      </c>
      <c r="AR377" s="551">
        <f t="shared" si="263"/>
        <v>4.3236948502664001E-3</v>
      </c>
      <c r="AS377" s="551">
        <f t="shared" si="262"/>
        <v>3.7128732949202547E-3</v>
      </c>
      <c r="AT377" s="501">
        <f t="shared" si="262"/>
        <v>4.6603837248254338E-3</v>
      </c>
      <c r="AU377" s="551">
        <f t="shared" si="262"/>
        <v>2.8498825528525274E-3</v>
      </c>
      <c r="AV377" s="551">
        <f t="shared" si="262"/>
        <v>3.3945611616062062E-3</v>
      </c>
      <c r="AW377" s="551">
        <f t="shared" si="262"/>
        <v>3.6036725859904272E-3</v>
      </c>
      <c r="AX377" s="551">
        <f t="shared" si="262"/>
        <v>3.7304657323008147E-3</v>
      </c>
      <c r="AY377" s="551">
        <f t="shared" si="262"/>
        <v>3.1051435818307688E-3</v>
      </c>
      <c r="AZ377" s="551">
        <f t="shared" si="262"/>
        <v>2.9487510630193253E-3</v>
      </c>
    </row>
    <row r="378" spans="2:52" ht="17.149999999999999" customHeight="1">
      <c r="B378" s="552"/>
      <c r="C378" s="553" t="s">
        <v>678</v>
      </c>
      <c r="D378" s="554"/>
      <c r="E378" s="555">
        <f t="shared" si="261"/>
        <v>3.3329134760115529E-3</v>
      </c>
      <c r="F378" s="556">
        <f t="shared" si="261"/>
        <v>3.4612711600349702E-3</v>
      </c>
      <c r="G378" s="557">
        <f t="shared" si="261"/>
        <v>2.4841809972518509E-3</v>
      </c>
      <c r="H378" s="558">
        <f t="shared" si="261"/>
        <v>1.9046281833162135E-4</v>
      </c>
      <c r="I378" s="558">
        <f t="shared" si="261"/>
        <v>1.9298182077275949E-4</v>
      </c>
      <c r="J378" s="558">
        <f t="shared" si="261"/>
        <v>1.746344834332805E-4</v>
      </c>
      <c r="K378" s="558">
        <f t="shared" si="261"/>
        <v>1.6077921546195367E-4</v>
      </c>
      <c r="L378" s="558">
        <f t="shared" si="261"/>
        <v>1.5953584717231229E-4</v>
      </c>
      <c r="M378" s="558">
        <f t="shared" si="261"/>
        <v>1.5459436090888132E-4</v>
      </c>
      <c r="N378" s="558">
        <f t="shared" si="261"/>
        <v>1.3700497277447805E-4</v>
      </c>
      <c r="O378" s="558">
        <f t="shared" si="261"/>
        <v>1.3164680221866578E-4</v>
      </c>
      <c r="P378" s="558">
        <f t="shared" si="261"/>
        <v>2.0710717396482526E-4</v>
      </c>
      <c r="Q378" s="558">
        <f t="shared" si="261"/>
        <v>1.242732099945125E-4</v>
      </c>
      <c r="R378" s="558">
        <f t="shared" si="261"/>
        <v>1.2185036868403721E-4</v>
      </c>
      <c r="S378" s="558">
        <f t="shared" si="261"/>
        <v>1.0983691345724536E-4</v>
      </c>
      <c r="T378" s="559">
        <f t="shared" si="261"/>
        <v>1.5106344855590425E-4</v>
      </c>
      <c r="U378" s="558">
        <f t="shared" si="263"/>
        <v>1.1199074891686206E-4</v>
      </c>
      <c r="V378" s="558">
        <f t="shared" si="263"/>
        <v>1.129520588369912E-4</v>
      </c>
      <c r="W378" s="558">
        <f t="shared" si="263"/>
        <v>4.6504706327691628E-5</v>
      </c>
      <c r="X378" s="558">
        <f t="shared" si="263"/>
        <v>4.5741376121844703E-5</v>
      </c>
      <c r="Y378" s="558">
        <f t="shared" si="263"/>
        <v>4.5575189247140389E-5</v>
      </c>
      <c r="Z378" s="558">
        <f t="shared" si="263"/>
        <v>4.1394165171974436E-5</v>
      </c>
      <c r="AA378" s="558">
        <f t="shared" si="263"/>
        <v>4.2494457742958463E-5</v>
      </c>
      <c r="AB378" s="558">
        <f t="shared" si="263"/>
        <v>4.2946417496186221E-5</v>
      </c>
      <c r="AC378" s="558">
        <f t="shared" si="263"/>
        <v>3.9564853633013318E-5</v>
      </c>
      <c r="AD378" s="558">
        <f t="shared" si="263"/>
        <v>4.0668384427475812E-5</v>
      </c>
      <c r="AE378" s="558">
        <f t="shared" si="263"/>
        <v>3.939254385991639E-5</v>
      </c>
      <c r="AF378" s="558">
        <f t="shared" si="263"/>
        <v>3.6196989654741028E-5</v>
      </c>
      <c r="AG378" s="559">
        <f t="shared" si="263"/>
        <v>5.1825777291395426E-5</v>
      </c>
      <c r="AH378" s="558">
        <f t="shared" si="263"/>
        <v>2.6678016020997328E-6</v>
      </c>
      <c r="AI378" s="558">
        <f t="shared" si="263"/>
        <v>3.0209990349370184E-6</v>
      </c>
      <c r="AJ378" s="558">
        <f t="shared" si="263"/>
        <v>2.7132014417324097E-6</v>
      </c>
      <c r="AK378" s="558">
        <f t="shared" si="263"/>
        <v>2.7465018131459921E-6</v>
      </c>
      <c r="AL378" s="558">
        <f t="shared" si="263"/>
        <v>2.5727798403251085E-6</v>
      </c>
      <c r="AM378" s="558">
        <f t="shared" si="263"/>
        <v>2.5448022896024923E-6</v>
      </c>
      <c r="AN378" s="558">
        <f t="shared" si="263"/>
        <v>2.4995249514104412E-6</v>
      </c>
      <c r="AO378" s="558">
        <f t="shared" si="263"/>
        <v>1.9410567678187614E-6</v>
      </c>
      <c r="AP378" s="558">
        <f t="shared" si="263"/>
        <v>2.2753035903300813E-6</v>
      </c>
      <c r="AQ378" s="558">
        <f t="shared" si="263"/>
        <v>6.8028251687902027E-7</v>
      </c>
      <c r="AR378" s="558">
        <f t="shared" si="263"/>
        <v>5.4884641378122119E-7</v>
      </c>
      <c r="AS378" s="558">
        <f t="shared" si="262"/>
        <v>9.968909017800577E-5</v>
      </c>
      <c r="AT378" s="559">
        <f t="shared" si="262"/>
        <v>1.2349203561623317E-5</v>
      </c>
      <c r="AU378" s="558">
        <f t="shared" si="262"/>
        <v>7.7411101692001074E-5</v>
      </c>
      <c r="AV378" s="558">
        <f t="shared" si="262"/>
        <v>7.9186524254268222E-5</v>
      </c>
      <c r="AW378" s="558">
        <f t="shared" si="262"/>
        <v>9.0153902520615767E-5</v>
      </c>
      <c r="AX378" s="558">
        <f t="shared" si="262"/>
        <v>8.4778794284629056E-5</v>
      </c>
      <c r="AY378" s="558">
        <f t="shared" si="262"/>
        <v>8.3189581599083759E-5</v>
      </c>
      <c r="AZ378" s="558">
        <f t="shared" si="262"/>
        <v>7.6048427771118943E-5</v>
      </c>
    </row>
    <row r="379" spans="2:52" ht="17.149999999999999" customHeight="1">
      <c r="B379" s="560" t="s">
        <v>668</v>
      </c>
      <c r="C379" s="561"/>
      <c r="D379" s="561"/>
      <c r="E379" s="562">
        <f t="shared" si="261"/>
        <v>3.4334109803972807E-2</v>
      </c>
      <c r="F379" s="563">
        <f t="shared" si="261"/>
        <v>6.7348755789925413E-2</v>
      </c>
      <c r="G379" s="564">
        <f t="shared" si="261"/>
        <v>7.3363723100838524E-2</v>
      </c>
      <c r="H379" s="565">
        <f t="shared" si="261"/>
        <v>4.9858838029204475E-2</v>
      </c>
      <c r="I379" s="565">
        <f t="shared" si="261"/>
        <v>5.459384386305495E-2</v>
      </c>
      <c r="J379" s="565">
        <f t="shared" si="261"/>
        <v>8.3879997296446837E-2</v>
      </c>
      <c r="K379" s="565">
        <f t="shared" si="261"/>
        <v>4.2898952964255298E-2</v>
      </c>
      <c r="L379" s="565">
        <f t="shared" si="261"/>
        <v>4.0226427090229007E-2</v>
      </c>
      <c r="M379" s="565">
        <f t="shared" si="261"/>
        <v>5.5748901200865161E-2</v>
      </c>
      <c r="N379" s="565">
        <f t="shared" si="261"/>
        <v>4.7260439730311708E-2</v>
      </c>
      <c r="O379" s="565">
        <f t="shared" si="261"/>
        <v>4.5204466376527426E-2</v>
      </c>
      <c r="P379" s="565">
        <f t="shared" si="261"/>
        <v>3.6083602142245506E-2</v>
      </c>
      <c r="Q379" s="565">
        <f t="shared" si="261"/>
        <v>3.6247641918216188E-2</v>
      </c>
      <c r="R379" s="565">
        <f t="shared" si="261"/>
        <v>6.0408518107324692E-2</v>
      </c>
      <c r="S379" s="565">
        <f t="shared" si="261"/>
        <v>0.10868227428642833</v>
      </c>
      <c r="T379" s="566">
        <f t="shared" si="261"/>
        <v>5.5979387338223732E-2</v>
      </c>
      <c r="U379" s="565">
        <f t="shared" si="263"/>
        <v>2.8654147359404337E-2</v>
      </c>
      <c r="V379" s="565">
        <f t="shared" si="263"/>
        <v>5.3445398050307326E-2</v>
      </c>
      <c r="W379" s="565">
        <f t="shared" si="263"/>
        <v>4.5979727002714438E-2</v>
      </c>
      <c r="X379" s="565">
        <f t="shared" si="263"/>
        <v>6.700012872943184E-2</v>
      </c>
      <c r="Y379" s="565">
        <f t="shared" si="263"/>
        <v>7.1875630584582906E-2</v>
      </c>
      <c r="Z379" s="565">
        <f t="shared" si="263"/>
        <v>6.236116275443377E-2</v>
      </c>
      <c r="AA379" s="565">
        <f t="shared" si="263"/>
        <v>5.5765500167232397E-2</v>
      </c>
      <c r="AB379" s="565">
        <f t="shared" si="263"/>
        <v>6.4395226340572181E-2</v>
      </c>
      <c r="AC379" s="565">
        <f t="shared" si="263"/>
        <v>7.0676300826046659E-2</v>
      </c>
      <c r="AD379" s="565">
        <f t="shared" si="263"/>
        <v>8.5108214711924104E-2</v>
      </c>
      <c r="AE379" s="565">
        <f t="shared" si="263"/>
        <v>0.14573453955706508</v>
      </c>
      <c r="AF379" s="565">
        <f t="shared" si="263"/>
        <v>8.7075160959406581E-2</v>
      </c>
      <c r="AG379" s="566">
        <f t="shared" si="263"/>
        <v>7.1666166315723062E-2</v>
      </c>
      <c r="AH379" s="565">
        <f t="shared" si="263"/>
        <v>5.9068239838569014E-2</v>
      </c>
      <c r="AI379" s="565">
        <f t="shared" si="263"/>
        <v>7.5322756900753809E-2</v>
      </c>
      <c r="AJ379" s="565">
        <f t="shared" si="263"/>
        <v>6.8670779021735143E-2</v>
      </c>
      <c r="AK379" s="565">
        <f t="shared" si="263"/>
        <v>7.6296852191905254E-2</v>
      </c>
      <c r="AL379" s="565">
        <f t="shared" si="263"/>
        <v>7.7100964060820412E-2</v>
      </c>
      <c r="AM379" s="565">
        <f t="shared" si="263"/>
        <v>5.7766914544209021E-2</v>
      </c>
      <c r="AN379" s="565">
        <f t="shared" si="263"/>
        <v>6.0477399592526487E-2</v>
      </c>
      <c r="AO379" s="565">
        <f t="shared" si="263"/>
        <v>5.7569661464546229E-2</v>
      </c>
      <c r="AP379" s="565">
        <f t="shared" si="263"/>
        <v>6.4596652931090168E-2</v>
      </c>
      <c r="AQ379" s="565">
        <f t="shared" si="263"/>
        <v>6.0814857519208738E-2</v>
      </c>
      <c r="AR379" s="565">
        <f t="shared" si="263"/>
        <v>6.0652947538287871E-2</v>
      </c>
      <c r="AS379" s="565">
        <f t="shared" si="262"/>
        <v>9.4253279747480823E-2</v>
      </c>
      <c r="AT379" s="566">
        <f t="shared" si="262"/>
        <v>6.7982716889925895E-2</v>
      </c>
      <c r="AU379" s="565">
        <f t="shared" si="262"/>
        <v>3.9326995052554818E-2</v>
      </c>
      <c r="AV379" s="565">
        <f t="shared" si="262"/>
        <v>4.1285675415057704E-2</v>
      </c>
      <c r="AW379" s="565">
        <f t="shared" si="262"/>
        <v>4.6183197802868427E-2</v>
      </c>
      <c r="AX379" s="565">
        <f t="shared" si="262"/>
        <v>5.5163382522948369E-2</v>
      </c>
      <c r="AY379" s="565">
        <f t="shared" si="262"/>
        <v>6.2553250843859709E-2</v>
      </c>
      <c r="AZ379" s="565">
        <f t="shared" si="262"/>
        <v>4.9635552168438755E-2</v>
      </c>
    </row>
    <row r="380" spans="2:52" ht="17.149999999999999" customHeight="1">
      <c r="B380" s="86"/>
      <c r="C380" s="86"/>
      <c r="D380" s="86"/>
      <c r="E380" s="567"/>
      <c r="F380" s="86"/>
      <c r="G380" s="567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567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568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568"/>
      <c r="AU380" s="86"/>
      <c r="AV380" s="86"/>
      <c r="AW380" s="86"/>
      <c r="AX380" s="86"/>
      <c r="AY380" s="86"/>
      <c r="AZ380" s="86"/>
    </row>
    <row r="381" spans="2:52" ht="17.149999999999999" customHeight="1">
      <c r="B381" s="568"/>
      <c r="C381" s="568"/>
      <c r="D381" s="568"/>
      <c r="E381" s="568"/>
      <c r="F381" s="568"/>
      <c r="G381" s="568"/>
      <c r="H381" s="568"/>
      <c r="I381" s="568"/>
      <c r="J381" s="568"/>
      <c r="K381" s="568"/>
      <c r="L381" s="568"/>
      <c r="M381" s="568"/>
      <c r="N381" s="568"/>
      <c r="O381" s="568"/>
      <c r="P381" s="568"/>
      <c r="Q381" s="568"/>
      <c r="R381" s="568"/>
      <c r="S381" s="568"/>
      <c r="T381" s="568"/>
      <c r="U381" s="568"/>
      <c r="V381" s="568"/>
      <c r="W381" s="568"/>
      <c r="X381" s="568"/>
      <c r="Y381" s="568"/>
      <c r="Z381" s="568"/>
      <c r="AA381" s="568"/>
      <c r="AB381" s="568"/>
      <c r="AC381" s="568"/>
      <c r="AD381" s="568"/>
      <c r="AE381" s="568"/>
      <c r="AF381" s="568"/>
      <c r="AG381" s="568"/>
      <c r="AH381" s="568"/>
      <c r="AI381" s="568"/>
      <c r="AJ381" s="568"/>
      <c r="AK381" s="568"/>
      <c r="AL381" s="568"/>
      <c r="AM381" s="568"/>
      <c r="AN381" s="568"/>
      <c r="AO381" s="568"/>
      <c r="AP381" s="568"/>
      <c r="AQ381" s="568"/>
      <c r="AR381" s="568"/>
      <c r="AS381" s="568"/>
      <c r="AT381" s="568"/>
      <c r="AU381" s="568"/>
      <c r="AV381" s="568"/>
      <c r="AW381" s="568"/>
      <c r="AX381" s="568"/>
      <c r="AY381" s="568"/>
      <c r="AZ381" s="568"/>
    </row>
    <row r="382" spans="2:52" ht="17.149999999999999" customHeight="1">
      <c r="B382" s="568"/>
      <c r="C382" s="568"/>
      <c r="D382" s="568"/>
      <c r="E382" s="568"/>
      <c r="F382" s="568"/>
      <c r="G382" s="568"/>
      <c r="H382" s="568"/>
      <c r="I382" s="568"/>
      <c r="J382" s="568"/>
      <c r="K382" s="568"/>
      <c r="L382" s="568"/>
      <c r="M382" s="568"/>
      <c r="N382" s="568"/>
      <c r="O382" s="568"/>
      <c r="P382" s="568"/>
      <c r="Q382" s="568"/>
      <c r="R382" s="568"/>
      <c r="S382" s="568"/>
      <c r="T382" s="568"/>
      <c r="U382" s="568"/>
      <c r="V382" s="568"/>
      <c r="W382" s="568"/>
      <c r="X382" s="568"/>
      <c r="Y382" s="568"/>
      <c r="Z382" s="568"/>
      <c r="AA382" s="568"/>
      <c r="AB382" s="568"/>
      <c r="AC382" s="568"/>
      <c r="AD382" s="568"/>
      <c r="AE382" s="568"/>
      <c r="AF382" s="568"/>
      <c r="AG382" s="568"/>
      <c r="AH382" s="568"/>
      <c r="AI382" s="568"/>
      <c r="AJ382" s="568"/>
      <c r="AK382" s="568"/>
      <c r="AL382" s="568"/>
      <c r="AM382" s="568"/>
      <c r="AN382" s="568"/>
      <c r="AO382" s="568"/>
      <c r="AP382" s="568"/>
      <c r="AQ382" s="568"/>
      <c r="AR382" s="568"/>
      <c r="AS382" s="568"/>
      <c r="AT382" s="568"/>
      <c r="AU382" s="568"/>
      <c r="AV382" s="568"/>
      <c r="AW382" s="568"/>
      <c r="AX382" s="568"/>
      <c r="AY382" s="568"/>
      <c r="AZ382" s="568"/>
    </row>
    <row r="383" spans="2:52" ht="17.149999999999999" customHeight="1">
      <c r="B383" s="189" t="s">
        <v>176</v>
      </c>
      <c r="C383" s="189"/>
      <c r="D383" s="189"/>
      <c r="E383" s="189"/>
      <c r="F383" s="189"/>
      <c r="G383" s="189"/>
      <c r="H383" s="189"/>
      <c r="I383" s="189"/>
      <c r="J383" s="189"/>
      <c r="K383" s="189"/>
      <c r="L383" s="189"/>
      <c r="M383" s="189"/>
      <c r="N383" s="189"/>
      <c r="O383" s="189"/>
      <c r="P383" s="189"/>
      <c r="Q383" s="189"/>
      <c r="R383" s="189"/>
      <c r="S383" s="189"/>
      <c r="T383" s="189"/>
      <c r="U383" s="190"/>
      <c r="V383" s="190"/>
      <c r="W383" s="190"/>
      <c r="X383" s="190"/>
      <c r="Y383" s="190"/>
      <c r="Z383" s="190"/>
      <c r="AA383" s="190"/>
      <c r="AB383" s="190"/>
      <c r="AC383" s="190"/>
      <c r="AD383" s="190"/>
      <c r="AE383" s="190"/>
      <c r="AF383" s="190"/>
      <c r="AG383" s="190"/>
      <c r="AH383" s="190"/>
      <c r="AI383" s="190"/>
      <c r="AJ383" s="190"/>
      <c r="AK383" s="190"/>
      <c r="AL383" s="190"/>
      <c r="AM383" s="190"/>
      <c r="AN383" s="190"/>
      <c r="AO383" s="190"/>
      <c r="AP383" s="190"/>
      <c r="AQ383" s="190"/>
      <c r="AR383" s="190"/>
      <c r="AS383" s="190"/>
      <c r="AT383" s="190"/>
      <c r="AU383" s="190"/>
      <c r="AV383" s="190"/>
      <c r="AW383" s="190"/>
      <c r="AX383" s="190"/>
      <c r="AY383" s="190"/>
      <c r="AZ383" s="190"/>
    </row>
    <row r="384" spans="2:52" ht="17.149999999999999" customHeight="1" thickBot="1">
      <c r="B384" s="568"/>
      <c r="C384" s="568"/>
      <c r="D384" s="568"/>
      <c r="E384" s="568"/>
      <c r="F384" s="568"/>
      <c r="G384" s="568"/>
      <c r="H384" s="568"/>
      <c r="I384" s="568"/>
      <c r="J384" s="568"/>
      <c r="K384" s="568"/>
      <c r="L384" s="568"/>
      <c r="M384" s="568"/>
      <c r="N384" s="568"/>
      <c r="O384" s="568"/>
      <c r="P384" s="568"/>
      <c r="Q384" s="568"/>
      <c r="R384" s="568"/>
      <c r="S384" s="568"/>
      <c r="T384" s="568"/>
      <c r="U384" s="568"/>
      <c r="V384" s="568"/>
      <c r="W384" s="568"/>
      <c r="X384" s="568"/>
      <c r="Y384" s="568"/>
      <c r="Z384" s="568"/>
      <c r="AA384" s="568"/>
      <c r="AB384" s="568"/>
      <c r="AC384" s="568"/>
      <c r="AD384" s="568"/>
      <c r="AE384" s="568"/>
      <c r="AF384" s="568"/>
      <c r="AG384" s="568"/>
      <c r="AH384" s="568"/>
      <c r="AI384" s="568"/>
      <c r="AJ384" s="568"/>
      <c r="AK384" s="568"/>
      <c r="AL384" s="568"/>
      <c r="AM384" s="568"/>
      <c r="AN384" s="568"/>
      <c r="AO384" s="568"/>
      <c r="AP384" s="568"/>
      <c r="AQ384" s="568"/>
      <c r="AR384" s="568"/>
      <c r="AS384" s="568"/>
      <c r="AT384" s="568"/>
      <c r="AU384" s="568"/>
      <c r="AV384" s="568"/>
      <c r="AW384" s="568"/>
      <c r="AX384" s="568"/>
      <c r="AY384" s="568"/>
      <c r="AZ384" s="568"/>
    </row>
    <row r="385" spans="1:52" ht="17.149999999999999" customHeight="1" thickBot="1">
      <c r="B385" s="84" t="s">
        <v>532</v>
      </c>
      <c r="C385" s="84"/>
      <c r="D385" s="84"/>
      <c r="E385" s="85" t="str">
        <f>E$5</f>
        <v>FY18 (A)</v>
      </c>
      <c r="F385" s="85" t="str">
        <f>F$5</f>
        <v>FY19 (A)</v>
      </c>
      <c r="G385" s="85" t="str">
        <f>G$5</f>
        <v>FY20 (A)</v>
      </c>
      <c r="H385" s="6" t="str">
        <f>H$5</f>
        <v>Jan21 (A)</v>
      </c>
      <c r="I385" s="6" t="str">
        <f t="shared" ref="I385:AZ385" si="264">I$5</f>
        <v>Feb21 (A)</v>
      </c>
      <c r="J385" s="6" t="str">
        <f t="shared" si="264"/>
        <v>Mar21 (A)</v>
      </c>
      <c r="K385" s="6" t="str">
        <f t="shared" si="264"/>
        <v>Apr21 (A)</v>
      </c>
      <c r="L385" s="6" t="str">
        <f t="shared" si="264"/>
        <v>May21 (A)</v>
      </c>
      <c r="M385" s="6" t="str">
        <f t="shared" si="264"/>
        <v>Jun21 (A)</v>
      </c>
      <c r="N385" s="6" t="str">
        <f t="shared" si="264"/>
        <v>July21 (A)</v>
      </c>
      <c r="O385" s="6" t="str">
        <f t="shared" si="264"/>
        <v>Aug21 (A)</v>
      </c>
      <c r="P385" s="6" t="str">
        <f t="shared" si="264"/>
        <v>Sep21 (A)</v>
      </c>
      <c r="Q385" s="6" t="str">
        <f t="shared" si="264"/>
        <v>Oct21 (A)</v>
      </c>
      <c r="R385" s="6" t="str">
        <f t="shared" si="264"/>
        <v>Nov21 (A)</v>
      </c>
      <c r="S385" s="6" t="str">
        <f t="shared" si="264"/>
        <v>Dec 21 (A)</v>
      </c>
      <c r="T385" s="85" t="str">
        <f t="shared" si="264"/>
        <v>FY21 (A)</v>
      </c>
      <c r="U385" s="6" t="str">
        <f t="shared" si="264"/>
        <v>Jan22 (A)</v>
      </c>
      <c r="V385" s="6" t="str">
        <f t="shared" si="264"/>
        <v>Feb22 (A)</v>
      </c>
      <c r="W385" s="6" t="str">
        <f t="shared" si="264"/>
        <v>Mar22 (A)</v>
      </c>
      <c r="X385" s="6" t="str">
        <f t="shared" si="264"/>
        <v>Apr22 (A)</v>
      </c>
      <c r="Y385" s="6" t="str">
        <f t="shared" si="264"/>
        <v>May22 (A)</v>
      </c>
      <c r="Z385" s="6" t="str">
        <f t="shared" si="264"/>
        <v>Jun22 (A)</v>
      </c>
      <c r="AA385" s="6" t="str">
        <f t="shared" si="264"/>
        <v>July22 (A)</v>
      </c>
      <c r="AB385" s="6" t="str">
        <f t="shared" si="264"/>
        <v>Aug22 (A)</v>
      </c>
      <c r="AC385" s="6" t="str">
        <f t="shared" si="264"/>
        <v>Sep22 (A)</v>
      </c>
      <c r="AD385" s="6" t="str">
        <f t="shared" si="264"/>
        <v>Oct22 (A)</v>
      </c>
      <c r="AE385" s="6" t="str">
        <f t="shared" si="264"/>
        <v>Nov22 (A)</v>
      </c>
      <c r="AF385" s="6" t="str">
        <f t="shared" si="264"/>
        <v>Dec22 (A)</v>
      </c>
      <c r="AG385" s="85" t="str">
        <f t="shared" si="264"/>
        <v>FY22 (A)</v>
      </c>
      <c r="AH385" s="6" t="str">
        <f t="shared" si="264"/>
        <v>Jan23 (A)</v>
      </c>
      <c r="AI385" s="6" t="str">
        <f t="shared" si="264"/>
        <v>Feb23 (A)</v>
      </c>
      <c r="AJ385" s="6" t="str">
        <f t="shared" si="264"/>
        <v>Mar23 (A)</v>
      </c>
      <c r="AK385" s="6" t="str">
        <f t="shared" si="264"/>
        <v>Apr23 (A)</v>
      </c>
      <c r="AL385" s="6" t="str">
        <f t="shared" si="264"/>
        <v>May23 (A)</v>
      </c>
      <c r="AM385" s="6" t="str">
        <f t="shared" si="264"/>
        <v>Jun23 (A)</v>
      </c>
      <c r="AN385" s="6" t="str">
        <f t="shared" si="264"/>
        <v>July23 (A)</v>
      </c>
      <c r="AO385" s="6" t="str">
        <f t="shared" si="264"/>
        <v>Aug23 (A)</v>
      </c>
      <c r="AP385" s="6" t="str">
        <f t="shared" si="264"/>
        <v>Sep23 (A)</v>
      </c>
      <c r="AQ385" s="6" t="str">
        <f t="shared" si="264"/>
        <v>Oct23 (A)</v>
      </c>
      <c r="AR385" s="6" t="str">
        <f t="shared" si="264"/>
        <v>Nov23 (A)</v>
      </c>
      <c r="AS385" s="6" t="str">
        <f t="shared" si="264"/>
        <v>Dec23 (A)</v>
      </c>
      <c r="AT385" s="85" t="str">
        <f t="shared" si="264"/>
        <v>FY23(A)</v>
      </c>
      <c r="AU385" s="6" t="str">
        <f t="shared" si="264"/>
        <v>Jan24 (A)</v>
      </c>
      <c r="AV385" s="6" t="str">
        <f t="shared" si="264"/>
        <v>Feb24 (A)</v>
      </c>
      <c r="AW385" s="6" t="str">
        <f t="shared" si="264"/>
        <v>Mar24 (A)</v>
      </c>
      <c r="AX385" s="6" t="str">
        <f t="shared" si="264"/>
        <v>Apr24 (A)</v>
      </c>
      <c r="AY385" s="6" t="str">
        <f t="shared" si="264"/>
        <v>May24 (A)</v>
      </c>
      <c r="AZ385" s="6" t="str">
        <f t="shared" si="264"/>
        <v>Jun24 (A)</v>
      </c>
    </row>
    <row r="386" spans="1:52" ht="17.149999999999999" customHeight="1">
      <c r="A386" s="116"/>
      <c r="B386" s="86" t="s">
        <v>176</v>
      </c>
      <c r="C386" s="86"/>
      <c r="D386" s="86"/>
      <c r="E386" s="191">
        <f>SUM(E387,E395)</f>
        <v>0</v>
      </c>
      <c r="F386" s="88">
        <f>SUM(F387,F395)</f>
        <v>2219.0013939999999</v>
      </c>
      <c r="G386" s="192">
        <f>SUM(G387,G395)</f>
        <v>2019.3988490000002</v>
      </c>
      <c r="H386" s="116">
        <f>SUM(H387,H395)</f>
        <v>306.71211699999998</v>
      </c>
      <c r="I386" s="116">
        <f t="shared" ref="I386:S386" si="265">SUM(I387,I395)</f>
        <v>113.583105</v>
      </c>
      <c r="J386" s="116">
        <f t="shared" si="265"/>
        <v>221.32183499999999</v>
      </c>
      <c r="K386" s="116">
        <f t="shared" si="265"/>
        <v>113.26426599999999</v>
      </c>
      <c r="L386" s="116">
        <f t="shared" si="265"/>
        <v>371.927774</v>
      </c>
      <c r="M386" s="116">
        <f t="shared" si="265"/>
        <v>114.51618199999999</v>
      </c>
      <c r="N386" s="116">
        <f t="shared" si="265"/>
        <v>605.27738900000008</v>
      </c>
      <c r="O386" s="116">
        <f t="shared" si="265"/>
        <v>182.97576400000003</v>
      </c>
      <c r="P386" s="116">
        <f t="shared" si="265"/>
        <v>253.90081800000002</v>
      </c>
      <c r="Q386" s="116">
        <f t="shared" si="265"/>
        <v>149.569455</v>
      </c>
      <c r="R386" s="116">
        <f t="shared" si="265"/>
        <v>357.44229200000001</v>
      </c>
      <c r="S386" s="116">
        <f t="shared" si="265"/>
        <v>488.10015400000009</v>
      </c>
      <c r="T386" s="117">
        <f>SUM(T387,T395)</f>
        <v>3278.5911510000001</v>
      </c>
      <c r="U386" s="116">
        <f>SUM(U387,U395)</f>
        <v>588.36167499999999</v>
      </c>
      <c r="V386" s="116">
        <f t="shared" ref="V386:AU386" si="266">SUM(V387,V395)</f>
        <v>751.30559500000004</v>
      </c>
      <c r="W386" s="116">
        <f t="shared" si="266"/>
        <v>180.32791</v>
      </c>
      <c r="X386" s="116">
        <f t="shared" si="266"/>
        <v>3226.0552939999998</v>
      </c>
      <c r="Y386" s="116">
        <f t="shared" si="266"/>
        <v>3679.6571639999997</v>
      </c>
      <c r="Z386" s="116">
        <f t="shared" si="266"/>
        <v>536.39622899999995</v>
      </c>
      <c r="AA386" s="116">
        <f t="shared" si="266"/>
        <v>291.365093</v>
      </c>
      <c r="AB386" s="116">
        <f t="shared" si="266"/>
        <v>989.64732700000002</v>
      </c>
      <c r="AC386" s="116">
        <f t="shared" si="266"/>
        <v>193.64413199999998</v>
      </c>
      <c r="AD386" s="116">
        <f t="shared" si="266"/>
        <v>476.75420099999997</v>
      </c>
      <c r="AE386" s="116">
        <f t="shared" si="266"/>
        <v>937.58815299999992</v>
      </c>
      <c r="AF386" s="116">
        <f>SUM(AF387,AF395)</f>
        <v>897.214923</v>
      </c>
      <c r="AG386" s="117">
        <f t="shared" si="266"/>
        <v>12748.317696</v>
      </c>
      <c r="AH386" s="116">
        <f t="shared" si="266"/>
        <v>1095.3786700000001</v>
      </c>
      <c r="AI386" s="116">
        <f t="shared" si="266"/>
        <v>2012.4884999999999</v>
      </c>
      <c r="AJ386" s="116">
        <f t="shared" si="266"/>
        <v>479.65833299999997</v>
      </c>
      <c r="AK386" s="116">
        <f t="shared" si="266"/>
        <v>682.42434200000002</v>
      </c>
      <c r="AL386" s="116">
        <f t="shared" si="266"/>
        <v>380.83018300000003</v>
      </c>
      <c r="AM386" s="116">
        <f t="shared" si="266"/>
        <v>458.16180000000003</v>
      </c>
      <c r="AN386" s="116">
        <f t="shared" si="266"/>
        <v>583.694974</v>
      </c>
      <c r="AO386" s="116">
        <f t="shared" si="266"/>
        <v>144.33516600000002</v>
      </c>
      <c r="AP386" s="116">
        <f t="shared" si="266"/>
        <v>285.17899999999997</v>
      </c>
      <c r="AQ386" s="116">
        <f t="shared" si="266"/>
        <v>242.37181299999997</v>
      </c>
      <c r="AR386" s="116">
        <f t="shared" si="266"/>
        <v>525.87466600000005</v>
      </c>
      <c r="AS386" s="116">
        <f t="shared" si="266"/>
        <v>5413.6381409999995</v>
      </c>
      <c r="AT386" s="117">
        <f t="shared" si="266"/>
        <v>12304.035587999999</v>
      </c>
      <c r="AU386" s="116">
        <f t="shared" si="266"/>
        <v>123.924756</v>
      </c>
      <c r="AV386" s="116">
        <f>SUM(AV387,AV395)</f>
        <v>197.64563199999998</v>
      </c>
      <c r="AW386" s="116">
        <f>SUM(AW387,AW395)</f>
        <v>192.80659900000001</v>
      </c>
      <c r="AX386" s="116">
        <f>SUM(AX387,AX395)</f>
        <v>722.50815399999999</v>
      </c>
      <c r="AY386" s="116">
        <f>SUM(AY387,AY395)</f>
        <v>260.64559300000002</v>
      </c>
      <c r="AZ386" s="116">
        <f>SUM(AZ387,AZ395)</f>
        <v>3457.9325150000004</v>
      </c>
    </row>
    <row r="387" spans="1:52" ht="17.149999999999999" customHeight="1">
      <c r="A387" s="55"/>
      <c r="B387" s="55" t="s">
        <v>679</v>
      </c>
      <c r="C387" s="55"/>
      <c r="D387" s="55"/>
      <c r="E387" s="221">
        <f>SUM(E388:E394)</f>
        <v>0</v>
      </c>
      <c r="F387" s="222">
        <f>SUM(F388:F394)</f>
        <v>1262.7197839999999</v>
      </c>
      <c r="G387" s="223">
        <f>SUM(G388:G394)</f>
        <v>1919.3988490000002</v>
      </c>
      <c r="H387" s="116">
        <f>SUM(H388:H394)</f>
        <v>276.71211699999998</v>
      </c>
      <c r="I387" s="116">
        <f t="shared" ref="I387:S387" si="267">SUM(I388:I394)</f>
        <v>113.583105</v>
      </c>
      <c r="J387" s="116">
        <f t="shared" si="267"/>
        <v>221.32183499999999</v>
      </c>
      <c r="K387" s="116">
        <f t="shared" si="267"/>
        <v>93.264265999999992</v>
      </c>
      <c r="L387" s="116">
        <f t="shared" si="267"/>
        <v>371.927774</v>
      </c>
      <c r="M387" s="116">
        <f t="shared" si="267"/>
        <v>114.51618199999999</v>
      </c>
      <c r="N387" s="116">
        <f t="shared" si="267"/>
        <v>605.27738900000008</v>
      </c>
      <c r="O387" s="116">
        <f t="shared" si="267"/>
        <v>182.97576400000003</v>
      </c>
      <c r="P387" s="116">
        <f t="shared" si="267"/>
        <v>253.90081800000002</v>
      </c>
      <c r="Q387" s="116">
        <f t="shared" si="267"/>
        <v>149.569455</v>
      </c>
      <c r="R387" s="116">
        <f t="shared" si="267"/>
        <v>357.44229200000001</v>
      </c>
      <c r="S387" s="116">
        <f t="shared" si="267"/>
        <v>488.10015400000009</v>
      </c>
      <c r="T387" s="224">
        <f t="shared" ref="T387:T394" si="268">SUM(H387:S387)</f>
        <v>3228.5911510000001</v>
      </c>
      <c r="U387" s="116">
        <f>SUM(U388:U394)</f>
        <v>588.36167499999999</v>
      </c>
      <c r="V387" s="116">
        <f t="shared" ref="V387:AU387" si="269">SUM(V388:V394)</f>
        <v>751.30559500000004</v>
      </c>
      <c r="W387" s="116">
        <f t="shared" si="269"/>
        <v>180.32791</v>
      </c>
      <c r="X387" s="116">
        <f t="shared" si="269"/>
        <v>3226.0552939999998</v>
      </c>
      <c r="Y387" s="116">
        <f t="shared" si="269"/>
        <v>3679.6571639999997</v>
      </c>
      <c r="Z387" s="116">
        <f t="shared" si="269"/>
        <v>536.39622899999995</v>
      </c>
      <c r="AA387" s="116">
        <f t="shared" si="269"/>
        <v>291.365093</v>
      </c>
      <c r="AB387" s="116">
        <f t="shared" si="269"/>
        <v>989.64732700000002</v>
      </c>
      <c r="AC387" s="116">
        <f t="shared" si="269"/>
        <v>193.64413199999998</v>
      </c>
      <c r="AD387" s="116">
        <f t="shared" si="269"/>
        <v>476.75420099999997</v>
      </c>
      <c r="AE387" s="116">
        <f t="shared" si="269"/>
        <v>937.58815299999992</v>
      </c>
      <c r="AF387" s="116">
        <f>SUM(AF388:AF394)</f>
        <v>897.214923</v>
      </c>
      <c r="AG387" s="117">
        <f t="shared" si="269"/>
        <v>12748.317696</v>
      </c>
      <c r="AH387" s="116">
        <f t="shared" si="269"/>
        <v>1095.3786700000001</v>
      </c>
      <c r="AI387" s="116">
        <f t="shared" si="269"/>
        <v>2012.4884999999999</v>
      </c>
      <c r="AJ387" s="116">
        <f t="shared" si="269"/>
        <v>479.65833299999997</v>
      </c>
      <c r="AK387" s="116">
        <f t="shared" si="269"/>
        <v>682.42434200000002</v>
      </c>
      <c r="AL387" s="116">
        <f t="shared" si="269"/>
        <v>380.83018300000003</v>
      </c>
      <c r="AM387" s="116">
        <f t="shared" si="269"/>
        <v>458.16180000000003</v>
      </c>
      <c r="AN387" s="116">
        <f t="shared" si="269"/>
        <v>583.694974</v>
      </c>
      <c r="AO387" s="116">
        <f t="shared" si="269"/>
        <v>144.33516600000002</v>
      </c>
      <c r="AP387" s="116">
        <f t="shared" si="269"/>
        <v>285.17899999999997</v>
      </c>
      <c r="AQ387" s="116">
        <f t="shared" si="269"/>
        <v>242.37181299999997</v>
      </c>
      <c r="AR387" s="116">
        <f t="shared" si="269"/>
        <v>525.87466600000005</v>
      </c>
      <c r="AS387" s="116">
        <f t="shared" si="269"/>
        <v>100.31841</v>
      </c>
      <c r="AT387" s="117">
        <f t="shared" si="269"/>
        <v>6990.7158570000001</v>
      </c>
      <c r="AU387" s="116">
        <f t="shared" si="269"/>
        <v>120.34051600000001</v>
      </c>
      <c r="AV387" s="116">
        <f>SUM(AV388:AV394)</f>
        <v>197.64563199999998</v>
      </c>
      <c r="AW387" s="116">
        <f>SUM(AW388:AW394)</f>
        <v>192.80659900000001</v>
      </c>
      <c r="AX387" s="116">
        <f>SUM(AX388:AX394)</f>
        <v>722.50815399999999</v>
      </c>
      <c r="AY387" s="116">
        <f>SUM(AY388:AY394)</f>
        <v>260.64559300000002</v>
      </c>
      <c r="AZ387" s="116">
        <f>SUM(AZ388:AZ394)</f>
        <v>3457.9325150000004</v>
      </c>
    </row>
    <row r="388" spans="1:52" ht="17.149999999999999" customHeight="1">
      <c r="A388" s="55"/>
      <c r="B388" s="569" t="s">
        <v>153</v>
      </c>
      <c r="C388" s="55" t="s">
        <v>680</v>
      </c>
      <c r="D388" s="55"/>
      <c r="E388" s="221">
        <v>0</v>
      </c>
      <c r="F388" s="222">
        <v>0</v>
      </c>
      <c r="G388" s="223">
        <v>0</v>
      </c>
      <c r="H388" s="55">
        <v>0</v>
      </c>
      <c r="I388" s="55">
        <v>0</v>
      </c>
      <c r="J388" s="55">
        <v>0</v>
      </c>
      <c r="K388" s="55">
        <v>0</v>
      </c>
      <c r="L388" s="55">
        <v>0</v>
      </c>
      <c r="M388" s="55">
        <v>0</v>
      </c>
      <c r="N388" s="55">
        <v>0</v>
      </c>
      <c r="O388" s="55">
        <v>0</v>
      </c>
      <c r="P388" s="55">
        <v>0</v>
      </c>
      <c r="Q388" s="55">
        <v>0</v>
      </c>
      <c r="R388" s="55">
        <v>0</v>
      </c>
      <c r="S388" s="55">
        <v>0</v>
      </c>
      <c r="T388" s="224">
        <f t="shared" si="268"/>
        <v>0</v>
      </c>
      <c r="U388" s="55">
        <v>0</v>
      </c>
      <c r="V388" s="55">
        <v>0</v>
      </c>
      <c r="W388" s="55">
        <v>0</v>
      </c>
      <c r="X388" s="55">
        <v>0</v>
      </c>
      <c r="Y388" s="55">
        <v>0</v>
      </c>
      <c r="Z388" s="55">
        <v>0</v>
      </c>
      <c r="AA388" s="55">
        <v>0</v>
      </c>
      <c r="AB388" s="55">
        <v>0</v>
      </c>
      <c r="AC388" s="55">
        <v>0</v>
      </c>
      <c r="AD388" s="55">
        <v>0</v>
      </c>
      <c r="AE388" s="55">
        <v>0</v>
      </c>
      <c r="AF388" s="55">
        <v>0</v>
      </c>
      <c r="AG388" s="224">
        <f>SUM(U388:AF388)</f>
        <v>0</v>
      </c>
      <c r="AH388" s="55">
        <v>0</v>
      </c>
      <c r="AI388" s="55">
        <v>0</v>
      </c>
      <c r="AJ388" s="55">
        <v>0</v>
      </c>
      <c r="AK388" s="55">
        <v>0</v>
      </c>
      <c r="AL388" s="55">
        <v>0</v>
      </c>
      <c r="AM388" s="55">
        <v>0</v>
      </c>
      <c r="AN388" s="55">
        <v>0</v>
      </c>
      <c r="AO388" s="55">
        <v>0</v>
      </c>
      <c r="AP388" s="55">
        <v>0</v>
      </c>
      <c r="AQ388" s="55">
        <v>0</v>
      </c>
      <c r="AR388" s="55">
        <v>0</v>
      </c>
      <c r="AS388" s="55">
        <v>0</v>
      </c>
      <c r="AT388" s="224">
        <f>SUM(AH388:AS388)</f>
        <v>0</v>
      </c>
      <c r="AU388" s="55">
        <v>0</v>
      </c>
      <c r="AV388" s="55">
        <v>0</v>
      </c>
      <c r="AW388" s="55">
        <v>0</v>
      </c>
      <c r="AX388" s="55">
        <v>0</v>
      </c>
      <c r="AY388" s="55">
        <v>0</v>
      </c>
      <c r="AZ388" s="55">
        <v>0</v>
      </c>
    </row>
    <row r="389" spans="1:52" ht="17.149999999999999" customHeight="1">
      <c r="A389" s="55"/>
      <c r="B389" s="569" t="s">
        <v>153</v>
      </c>
      <c r="C389" s="55" t="s">
        <v>681</v>
      </c>
      <c r="D389" s="55"/>
      <c r="E389" s="221">
        <v>0</v>
      </c>
      <c r="F389" s="222">
        <v>0</v>
      </c>
      <c r="G389" s="223">
        <v>0</v>
      </c>
      <c r="H389" s="55">
        <v>0</v>
      </c>
      <c r="I389" s="55">
        <v>0</v>
      </c>
      <c r="J389" s="55">
        <v>0</v>
      </c>
      <c r="K389" s="55">
        <v>0</v>
      </c>
      <c r="L389" s="55">
        <v>0</v>
      </c>
      <c r="M389" s="55">
        <v>0</v>
      </c>
      <c r="N389" s="55">
        <v>0</v>
      </c>
      <c r="O389" s="55">
        <v>0</v>
      </c>
      <c r="P389" s="55">
        <v>0</v>
      </c>
      <c r="Q389" s="55">
        <v>0</v>
      </c>
      <c r="R389" s="55">
        <v>0</v>
      </c>
      <c r="S389" s="55">
        <v>0</v>
      </c>
      <c r="T389" s="224">
        <f t="shared" si="268"/>
        <v>0</v>
      </c>
      <c r="U389" s="55">
        <v>0</v>
      </c>
      <c r="V389" s="55">
        <v>0</v>
      </c>
      <c r="W389" s="55">
        <v>0</v>
      </c>
      <c r="X389" s="55">
        <v>0</v>
      </c>
      <c r="Y389" s="55">
        <v>0</v>
      </c>
      <c r="Z389" s="55">
        <v>0</v>
      </c>
      <c r="AA389" s="55">
        <v>0</v>
      </c>
      <c r="AB389" s="55">
        <v>0</v>
      </c>
      <c r="AC389" s="55">
        <v>0</v>
      </c>
      <c r="AD389" s="55">
        <v>0</v>
      </c>
      <c r="AE389" s="55">
        <v>0</v>
      </c>
      <c r="AF389" s="55">
        <v>0</v>
      </c>
      <c r="AG389" s="224">
        <f t="shared" ref="AG389:AG394" si="270">SUM(U389:AF389)</f>
        <v>0</v>
      </c>
      <c r="AH389" s="55">
        <v>0</v>
      </c>
      <c r="AI389" s="55">
        <v>0</v>
      </c>
      <c r="AJ389" s="55">
        <v>0</v>
      </c>
      <c r="AK389" s="55">
        <v>0</v>
      </c>
      <c r="AL389" s="55">
        <v>0</v>
      </c>
      <c r="AM389" s="55">
        <v>0</v>
      </c>
      <c r="AN389" s="55">
        <v>0</v>
      </c>
      <c r="AO389" s="55">
        <v>0</v>
      </c>
      <c r="AP389" s="55">
        <v>0</v>
      </c>
      <c r="AQ389" s="55">
        <v>0</v>
      </c>
      <c r="AR389" s="55">
        <v>0</v>
      </c>
      <c r="AS389" s="55">
        <v>0</v>
      </c>
      <c r="AT389" s="224">
        <f t="shared" ref="AT389:AT394" si="271">SUM(AH389:AS389)</f>
        <v>0</v>
      </c>
      <c r="AU389" s="55">
        <v>0</v>
      </c>
      <c r="AV389" s="55">
        <v>0</v>
      </c>
      <c r="AW389" s="55">
        <v>0</v>
      </c>
      <c r="AX389" s="55">
        <v>0</v>
      </c>
      <c r="AY389" s="55">
        <v>0</v>
      </c>
      <c r="AZ389" s="55">
        <v>0</v>
      </c>
    </row>
    <row r="390" spans="1:52" ht="17.149999999999999" customHeight="1">
      <c r="A390" s="55"/>
      <c r="B390" s="569" t="s">
        <v>153</v>
      </c>
      <c r="C390" s="55" t="s">
        <v>682</v>
      </c>
      <c r="D390" s="570"/>
      <c r="E390" s="221">
        <v>0</v>
      </c>
      <c r="F390" s="222">
        <v>37.978012999999997</v>
      </c>
      <c r="G390" s="223">
        <v>27.355374999999999</v>
      </c>
      <c r="H390" s="55">
        <v>0</v>
      </c>
      <c r="I390" s="55">
        <v>0</v>
      </c>
      <c r="J390" s="55">
        <v>0</v>
      </c>
      <c r="K390" s="55">
        <v>0</v>
      </c>
      <c r="L390" s="55">
        <v>0</v>
      </c>
      <c r="M390" s="55">
        <v>0</v>
      </c>
      <c r="N390" s="55">
        <v>0</v>
      </c>
      <c r="O390" s="55">
        <v>15.651899999999999</v>
      </c>
      <c r="P390" s="55">
        <v>7.0345449999999996</v>
      </c>
      <c r="Q390" s="55">
        <v>0</v>
      </c>
      <c r="R390" s="55">
        <v>0</v>
      </c>
      <c r="S390" s="55">
        <v>0</v>
      </c>
      <c r="T390" s="224">
        <f t="shared" si="268"/>
        <v>22.686444999999999</v>
      </c>
      <c r="U390" s="55">
        <v>0</v>
      </c>
      <c r="V390" s="55">
        <v>0</v>
      </c>
      <c r="W390" s="55">
        <v>0</v>
      </c>
      <c r="X390" s="55">
        <v>21.108000000000001</v>
      </c>
      <c r="Y390" s="55">
        <v>0</v>
      </c>
      <c r="Z390" s="55">
        <v>0</v>
      </c>
      <c r="AA390" s="55">
        <v>0</v>
      </c>
      <c r="AB390" s="55">
        <v>0</v>
      </c>
      <c r="AC390" s="55">
        <v>0</v>
      </c>
      <c r="AD390" s="55">
        <v>17</v>
      </c>
      <c r="AE390" s="55">
        <v>0</v>
      </c>
      <c r="AF390" s="55">
        <v>0</v>
      </c>
      <c r="AG390" s="224">
        <f t="shared" si="270"/>
        <v>38.108000000000004</v>
      </c>
      <c r="AH390" s="55">
        <v>0</v>
      </c>
      <c r="AI390" s="55">
        <v>0</v>
      </c>
      <c r="AJ390" s="55">
        <v>0</v>
      </c>
      <c r="AK390" s="55">
        <v>25.2576</v>
      </c>
      <c r="AL390" s="55">
        <v>22.961455000000001</v>
      </c>
      <c r="AM390" s="55">
        <v>0</v>
      </c>
      <c r="AN390" s="55">
        <v>18.375</v>
      </c>
      <c r="AO390" s="55">
        <v>36.959530000000001</v>
      </c>
      <c r="AP390" s="55">
        <v>0</v>
      </c>
      <c r="AQ390" s="55">
        <v>0.31575199999999998</v>
      </c>
      <c r="AR390" s="55">
        <v>0</v>
      </c>
      <c r="AS390" s="55">
        <v>17.346069</v>
      </c>
      <c r="AT390" s="224">
        <f t="shared" si="271"/>
        <v>121.215406</v>
      </c>
      <c r="AU390" s="55">
        <v>60.890515999999998</v>
      </c>
      <c r="AV390" s="55">
        <v>24.782328999999997</v>
      </c>
      <c r="AW390" s="55">
        <v>1.4975310000000093</v>
      </c>
      <c r="AX390" s="55">
        <v>0</v>
      </c>
      <c r="AY390" s="55">
        <v>0</v>
      </c>
      <c r="AZ390" s="55">
        <v>0</v>
      </c>
    </row>
    <row r="391" spans="1:52" ht="17.149999999999999" customHeight="1">
      <c r="A391" s="55"/>
      <c r="B391" s="569" t="s">
        <v>153</v>
      </c>
      <c r="C391" s="55" t="s">
        <v>683</v>
      </c>
      <c r="D391" s="570"/>
      <c r="E391" s="221">
        <v>0</v>
      </c>
      <c r="F391" s="222">
        <v>784.40364299999999</v>
      </c>
      <c r="G391" s="223">
        <v>1537.1639279999999</v>
      </c>
      <c r="H391" s="55">
        <v>183.91211699999999</v>
      </c>
      <c r="I391" s="55">
        <v>110.683105</v>
      </c>
      <c r="J391" s="55">
        <v>220.14183499999999</v>
      </c>
      <c r="K391" s="55">
        <v>89.964265999999995</v>
      </c>
      <c r="L391" s="55">
        <v>42.427773999999999</v>
      </c>
      <c r="M391" s="55">
        <v>48.731181999999997</v>
      </c>
      <c r="N391" s="55">
        <v>598.82738900000004</v>
      </c>
      <c r="O391" s="55">
        <v>128.276364</v>
      </c>
      <c r="P391" s="55">
        <v>151.26627300000001</v>
      </c>
      <c r="Q391" s="55">
        <v>116.386455</v>
      </c>
      <c r="R391" s="55">
        <v>178.042292</v>
      </c>
      <c r="S391" s="55">
        <v>136.89415399999999</v>
      </c>
      <c r="T391" s="224">
        <f t="shared" si="268"/>
        <v>2005.5532060000003</v>
      </c>
      <c r="U391" s="55">
        <v>352.329925</v>
      </c>
      <c r="V391" s="55">
        <v>416.52734500000003</v>
      </c>
      <c r="W391" s="55">
        <v>180.32791</v>
      </c>
      <c r="X391" s="55">
        <v>137.40536399999999</v>
      </c>
      <c r="Y391" s="55">
        <v>203.080724</v>
      </c>
      <c r="Z391" s="55">
        <v>189.88713799999999</v>
      </c>
      <c r="AA391" s="55">
        <v>152.061093</v>
      </c>
      <c r="AB391" s="55">
        <v>260.94732699999997</v>
      </c>
      <c r="AC391" s="55">
        <v>189.15813199999999</v>
      </c>
      <c r="AD391" s="55">
        <v>160.75420099999999</v>
      </c>
      <c r="AE391" s="55">
        <v>197.00147100000001</v>
      </c>
      <c r="AF391" s="55">
        <v>205.68973399999999</v>
      </c>
      <c r="AG391" s="224">
        <f t="shared" si="270"/>
        <v>2645.1703640000001</v>
      </c>
      <c r="AH391" s="55">
        <v>78.400170000000003</v>
      </c>
      <c r="AI391" s="55">
        <v>32.990499999999997</v>
      </c>
      <c r="AJ391" s="55">
        <v>149.247333</v>
      </c>
      <c r="AK391" s="55">
        <v>462.92674199999999</v>
      </c>
      <c r="AL391" s="55">
        <v>182.91072800000001</v>
      </c>
      <c r="AM391" s="55">
        <v>89.491799999999998</v>
      </c>
      <c r="AN391" s="55">
        <v>81.815973999999997</v>
      </c>
      <c r="AO391" s="55">
        <v>72.316636000000003</v>
      </c>
      <c r="AP391" s="55">
        <v>101.179</v>
      </c>
      <c r="AQ391" s="55">
        <v>65.996060999999997</v>
      </c>
      <c r="AR391" s="55">
        <v>94.374666000000005</v>
      </c>
      <c r="AS391" s="55">
        <v>81.362341000000001</v>
      </c>
      <c r="AT391" s="224">
        <f t="shared" si="271"/>
        <v>1493.0119510000002</v>
      </c>
      <c r="AU391" s="55">
        <v>59.45</v>
      </c>
      <c r="AV391" s="55">
        <v>160.47209099999998</v>
      </c>
      <c r="AW391" s="55">
        <v>64.277000000000015</v>
      </c>
      <c r="AX391" s="55">
        <v>79.908153999999968</v>
      </c>
      <c r="AY391" s="55">
        <v>60.194000000000017</v>
      </c>
      <c r="AZ391" s="55">
        <v>338.13592500000004</v>
      </c>
    </row>
    <row r="392" spans="1:52" ht="17.149999999999999" customHeight="1">
      <c r="A392" s="55"/>
      <c r="B392" s="569" t="s">
        <v>153</v>
      </c>
      <c r="C392" s="55" t="s">
        <v>684</v>
      </c>
      <c r="D392" s="570"/>
      <c r="E392" s="221">
        <v>0</v>
      </c>
      <c r="F392" s="222">
        <v>440.33812799999998</v>
      </c>
      <c r="G392" s="223">
        <v>354.879546</v>
      </c>
      <c r="H392" s="55">
        <v>92.8</v>
      </c>
      <c r="I392" s="55">
        <v>2.9</v>
      </c>
      <c r="J392" s="55">
        <v>1.18</v>
      </c>
      <c r="K392" s="55">
        <v>3.3</v>
      </c>
      <c r="L392" s="55">
        <v>329.5</v>
      </c>
      <c r="M392" s="55">
        <v>65.784999999999997</v>
      </c>
      <c r="N392" s="55">
        <v>6.45</v>
      </c>
      <c r="O392" s="55">
        <v>39.047499999999999</v>
      </c>
      <c r="P392" s="55">
        <v>95.6</v>
      </c>
      <c r="Q392" s="55">
        <v>33.183</v>
      </c>
      <c r="R392" s="55">
        <v>165.9</v>
      </c>
      <c r="S392" s="55">
        <v>351.20600000000013</v>
      </c>
      <c r="T392" s="224">
        <f t="shared" si="268"/>
        <v>1186.8515000000002</v>
      </c>
      <c r="U392" s="55">
        <v>0</v>
      </c>
      <c r="V392" s="55">
        <v>138.54</v>
      </c>
      <c r="W392" s="55">
        <v>0</v>
      </c>
      <c r="X392" s="55">
        <v>134.19999999999999</v>
      </c>
      <c r="Y392" s="55">
        <v>29.745000000000001</v>
      </c>
      <c r="Z392" s="55">
        <v>127.309091</v>
      </c>
      <c r="AA392" s="55">
        <v>139.304</v>
      </c>
      <c r="AB392" s="55">
        <v>728.7</v>
      </c>
      <c r="AC392" s="55">
        <v>4.4859999999999998</v>
      </c>
      <c r="AD392" s="55">
        <v>0</v>
      </c>
      <c r="AE392" s="55">
        <v>281.58999999999997</v>
      </c>
      <c r="AF392" s="55">
        <v>691.52518899999995</v>
      </c>
      <c r="AG392" s="224">
        <f t="shared" si="270"/>
        <v>2275.3992800000001</v>
      </c>
      <c r="AH392" s="55">
        <v>98.47849999999994</v>
      </c>
      <c r="AI392" s="55">
        <v>109.498</v>
      </c>
      <c r="AJ392" s="55">
        <v>60.411000000000001</v>
      </c>
      <c r="AK392" s="55">
        <v>21.44</v>
      </c>
      <c r="AL392" s="55">
        <v>174.958</v>
      </c>
      <c r="AM392" s="55">
        <v>282</v>
      </c>
      <c r="AN392" s="55">
        <v>483.50400000000002</v>
      </c>
      <c r="AO392" s="55">
        <v>35.058999999999997</v>
      </c>
      <c r="AP392" s="55">
        <v>0</v>
      </c>
      <c r="AQ392" s="55">
        <v>28.86</v>
      </c>
      <c r="AR392" s="55">
        <v>431.5</v>
      </c>
      <c r="AS392" s="55">
        <v>1.61</v>
      </c>
      <c r="AT392" s="224">
        <f t="shared" si="271"/>
        <v>1727.3184999999996</v>
      </c>
      <c r="AU392" s="55">
        <v>0</v>
      </c>
      <c r="AV392" s="55">
        <v>4.5</v>
      </c>
      <c r="AW392" s="55">
        <v>78.238</v>
      </c>
      <c r="AX392" s="55">
        <v>0</v>
      </c>
      <c r="AY392" s="55">
        <v>0</v>
      </c>
      <c r="AZ392" s="55">
        <v>0</v>
      </c>
    </row>
    <row r="393" spans="1:52" ht="17.149999999999999" customHeight="1">
      <c r="A393" s="55"/>
      <c r="B393" s="569" t="s">
        <v>153</v>
      </c>
      <c r="C393" s="55" t="s">
        <v>685</v>
      </c>
      <c r="D393" s="55"/>
      <c r="E393" s="221">
        <v>0</v>
      </c>
      <c r="F393" s="222">
        <v>0</v>
      </c>
      <c r="G393" s="223">
        <v>0</v>
      </c>
      <c r="H393" s="55">
        <v>0</v>
      </c>
      <c r="I393" s="55">
        <v>0</v>
      </c>
      <c r="J393" s="55">
        <v>0</v>
      </c>
      <c r="K393" s="55">
        <v>0</v>
      </c>
      <c r="L393" s="55">
        <v>0</v>
      </c>
      <c r="M393" s="55">
        <v>0</v>
      </c>
      <c r="N393" s="55">
        <v>0</v>
      </c>
      <c r="O393" s="55">
        <v>0</v>
      </c>
      <c r="P393" s="55">
        <v>0</v>
      </c>
      <c r="Q393" s="55">
        <v>0</v>
      </c>
      <c r="R393" s="55">
        <v>0</v>
      </c>
      <c r="S393" s="55">
        <v>0</v>
      </c>
      <c r="T393" s="224">
        <f t="shared" si="268"/>
        <v>0</v>
      </c>
      <c r="U393" s="55">
        <v>0</v>
      </c>
      <c r="V393" s="55">
        <v>0</v>
      </c>
      <c r="W393" s="55">
        <v>0</v>
      </c>
      <c r="X393" s="55">
        <v>0</v>
      </c>
      <c r="Y393" s="55">
        <v>0</v>
      </c>
      <c r="Z393" s="55">
        <v>0</v>
      </c>
      <c r="AA393" s="55">
        <v>0</v>
      </c>
      <c r="AB393" s="55">
        <v>0</v>
      </c>
      <c r="AC393" s="55">
        <v>0</v>
      </c>
      <c r="AD393" s="55">
        <v>0</v>
      </c>
      <c r="AE393" s="55">
        <v>0</v>
      </c>
      <c r="AF393" s="55">
        <v>0</v>
      </c>
      <c r="AG393" s="224">
        <f t="shared" si="270"/>
        <v>0</v>
      </c>
      <c r="AH393" s="55">
        <v>0</v>
      </c>
      <c r="AI393" s="55">
        <v>0</v>
      </c>
      <c r="AJ393" s="55">
        <v>0</v>
      </c>
      <c r="AK393" s="55">
        <v>0</v>
      </c>
      <c r="AL393" s="55">
        <v>0</v>
      </c>
      <c r="AM393" s="55">
        <v>0</v>
      </c>
      <c r="AN393" s="55">
        <v>0</v>
      </c>
      <c r="AO393" s="55">
        <v>0</v>
      </c>
      <c r="AP393" s="55">
        <v>0</v>
      </c>
      <c r="AQ393" s="55">
        <v>0</v>
      </c>
      <c r="AR393" s="55">
        <v>0</v>
      </c>
      <c r="AS393" s="55">
        <v>0</v>
      </c>
      <c r="AT393" s="224">
        <f t="shared" si="271"/>
        <v>0</v>
      </c>
      <c r="AU393" s="55">
        <v>0</v>
      </c>
      <c r="AV393" s="55">
        <v>7.8912120000000003</v>
      </c>
      <c r="AW393" s="55">
        <v>93.794067999999996</v>
      </c>
      <c r="AX393" s="55">
        <v>0</v>
      </c>
      <c r="AY393" s="55">
        <v>5.9515929999999999</v>
      </c>
      <c r="AZ393" s="55">
        <v>88.996589999999998</v>
      </c>
    </row>
    <row r="394" spans="1:52" ht="17.149999999999999" customHeight="1">
      <c r="A394" s="55"/>
      <c r="B394" s="569" t="s">
        <v>153</v>
      </c>
      <c r="C394" s="55" t="s">
        <v>686</v>
      </c>
      <c r="D394" s="55"/>
      <c r="E394" s="221">
        <v>0</v>
      </c>
      <c r="F394" s="222">
        <v>0</v>
      </c>
      <c r="G394" s="223">
        <v>0</v>
      </c>
      <c r="H394" s="55">
        <v>0</v>
      </c>
      <c r="I394" s="55">
        <v>0</v>
      </c>
      <c r="J394" s="55">
        <v>0</v>
      </c>
      <c r="K394" s="55">
        <v>0</v>
      </c>
      <c r="L394" s="55">
        <v>0</v>
      </c>
      <c r="M394" s="55">
        <v>0</v>
      </c>
      <c r="N394" s="55">
        <v>0</v>
      </c>
      <c r="O394" s="55">
        <v>0</v>
      </c>
      <c r="P394" s="55">
        <v>0</v>
      </c>
      <c r="Q394" s="55">
        <v>0</v>
      </c>
      <c r="R394" s="55">
        <v>13.5</v>
      </c>
      <c r="S394" s="55">
        <v>0</v>
      </c>
      <c r="T394" s="224">
        <f t="shared" si="268"/>
        <v>13.5</v>
      </c>
      <c r="U394" s="55">
        <v>236.03174999999999</v>
      </c>
      <c r="V394" s="55">
        <v>196.23824999999999</v>
      </c>
      <c r="W394" s="55">
        <v>0</v>
      </c>
      <c r="X394" s="55">
        <v>2933.34193</v>
      </c>
      <c r="Y394" s="55">
        <v>3446.8314399999999</v>
      </c>
      <c r="Z394" s="55">
        <v>219.2</v>
      </c>
      <c r="AA394" s="55">
        <v>0</v>
      </c>
      <c r="AB394" s="55">
        <v>0</v>
      </c>
      <c r="AC394" s="55">
        <v>0</v>
      </c>
      <c r="AD394" s="55">
        <v>299</v>
      </c>
      <c r="AE394" s="55">
        <v>458.99668200000002</v>
      </c>
      <c r="AF394" s="55">
        <v>0</v>
      </c>
      <c r="AG394" s="224">
        <f t="shared" si="270"/>
        <v>7789.6400519999997</v>
      </c>
      <c r="AH394" s="55">
        <v>918.5</v>
      </c>
      <c r="AI394" s="55">
        <v>1870</v>
      </c>
      <c r="AJ394" s="55">
        <v>270</v>
      </c>
      <c r="AK394" s="55">
        <v>172.8</v>
      </c>
      <c r="AL394" s="55">
        <v>0</v>
      </c>
      <c r="AM394" s="55">
        <v>86.67</v>
      </c>
      <c r="AN394" s="55">
        <v>0</v>
      </c>
      <c r="AO394" s="55">
        <v>0</v>
      </c>
      <c r="AP394" s="55">
        <v>184</v>
      </c>
      <c r="AQ394" s="55">
        <v>147.19999999999999</v>
      </c>
      <c r="AR394" s="55">
        <v>0</v>
      </c>
      <c r="AS394" s="55">
        <v>0</v>
      </c>
      <c r="AT394" s="224">
        <f t="shared" si="271"/>
        <v>3649.17</v>
      </c>
      <c r="AU394" s="55">
        <v>0</v>
      </c>
      <c r="AV394" s="55">
        <v>0</v>
      </c>
      <c r="AW394" s="55">
        <v>-45</v>
      </c>
      <c r="AX394" s="55">
        <v>642.6</v>
      </c>
      <c r="AY394" s="55">
        <v>194.5</v>
      </c>
      <c r="AZ394" s="55">
        <v>3030.8</v>
      </c>
    </row>
    <row r="395" spans="1:52" ht="17.149999999999999" customHeight="1">
      <c r="A395" s="55"/>
      <c r="B395" s="55" t="s">
        <v>687</v>
      </c>
      <c r="C395" s="55"/>
      <c r="D395" s="55"/>
      <c r="E395" s="221">
        <f>SUM(E396:E399)</f>
        <v>0</v>
      </c>
      <c r="F395" s="222">
        <f>SUM(F396:F399)</f>
        <v>956.28161</v>
      </c>
      <c r="G395" s="223">
        <f>SUM(G396:G399)</f>
        <v>100</v>
      </c>
      <c r="H395" s="116">
        <f>SUM(H396:H399)</f>
        <v>30</v>
      </c>
      <c r="I395" s="116">
        <f t="shared" ref="I395:S395" si="272">SUM(I396:I399)</f>
        <v>0</v>
      </c>
      <c r="J395" s="116">
        <f t="shared" si="272"/>
        <v>0</v>
      </c>
      <c r="K395" s="116">
        <f t="shared" si="272"/>
        <v>20</v>
      </c>
      <c r="L395" s="116">
        <f t="shared" si="272"/>
        <v>0</v>
      </c>
      <c r="M395" s="116">
        <f t="shared" si="272"/>
        <v>0</v>
      </c>
      <c r="N395" s="116">
        <f t="shared" si="272"/>
        <v>0</v>
      </c>
      <c r="O395" s="116">
        <f t="shared" si="272"/>
        <v>0</v>
      </c>
      <c r="P395" s="116">
        <f t="shared" si="272"/>
        <v>0</v>
      </c>
      <c r="Q395" s="116">
        <f t="shared" si="272"/>
        <v>0</v>
      </c>
      <c r="R395" s="116">
        <f t="shared" si="272"/>
        <v>0</v>
      </c>
      <c r="S395" s="116">
        <f t="shared" si="272"/>
        <v>0</v>
      </c>
      <c r="T395" s="224">
        <f>SUM(T396:T399)</f>
        <v>50</v>
      </c>
      <c r="U395" s="55">
        <f>SUM(U396:U399)</f>
        <v>0</v>
      </c>
      <c r="V395" s="55">
        <f t="shared" ref="V395:AU395" si="273">SUM(V396:V399)</f>
        <v>0</v>
      </c>
      <c r="W395" s="55">
        <f t="shared" si="273"/>
        <v>0</v>
      </c>
      <c r="X395" s="55">
        <f t="shared" si="273"/>
        <v>0</v>
      </c>
      <c r="Y395" s="55">
        <f t="shared" si="273"/>
        <v>0</v>
      </c>
      <c r="Z395" s="55">
        <f t="shared" si="273"/>
        <v>0</v>
      </c>
      <c r="AA395" s="55">
        <f t="shared" si="273"/>
        <v>0</v>
      </c>
      <c r="AB395" s="55">
        <f t="shared" si="273"/>
        <v>0</v>
      </c>
      <c r="AC395" s="55">
        <f t="shared" si="273"/>
        <v>0</v>
      </c>
      <c r="AD395" s="55">
        <f t="shared" si="273"/>
        <v>0</v>
      </c>
      <c r="AE395" s="55">
        <f t="shared" si="273"/>
        <v>0</v>
      </c>
      <c r="AF395" s="55">
        <f>SUM(AF396:AF399)</f>
        <v>0</v>
      </c>
      <c r="AG395" s="224">
        <f t="shared" si="273"/>
        <v>0</v>
      </c>
      <c r="AH395" s="55">
        <f t="shared" si="273"/>
        <v>0</v>
      </c>
      <c r="AI395" s="55">
        <f t="shared" si="273"/>
        <v>0</v>
      </c>
      <c r="AJ395" s="55">
        <f t="shared" si="273"/>
        <v>0</v>
      </c>
      <c r="AK395" s="55">
        <f t="shared" si="273"/>
        <v>0</v>
      </c>
      <c r="AL395" s="55">
        <f t="shared" si="273"/>
        <v>0</v>
      </c>
      <c r="AM395" s="55">
        <f t="shared" si="273"/>
        <v>0</v>
      </c>
      <c r="AN395" s="55">
        <f t="shared" si="273"/>
        <v>0</v>
      </c>
      <c r="AO395" s="55">
        <f t="shared" si="273"/>
        <v>0</v>
      </c>
      <c r="AP395" s="55">
        <f t="shared" si="273"/>
        <v>0</v>
      </c>
      <c r="AQ395" s="55">
        <f t="shared" si="273"/>
        <v>0</v>
      </c>
      <c r="AR395" s="55">
        <f t="shared" si="273"/>
        <v>0</v>
      </c>
      <c r="AS395" s="55">
        <f t="shared" si="273"/>
        <v>5313.3197309999996</v>
      </c>
      <c r="AT395" s="224">
        <f t="shared" si="273"/>
        <v>5313.3197309999996</v>
      </c>
      <c r="AU395" s="55">
        <f t="shared" si="273"/>
        <v>3.5842399999999999</v>
      </c>
      <c r="AV395" s="55">
        <f>SUM(AV396:AV399)</f>
        <v>0</v>
      </c>
      <c r="AW395" s="55">
        <f>SUM(AW396:AW399)</f>
        <v>0</v>
      </c>
      <c r="AX395" s="55">
        <f>SUM(AX396:AX399)</f>
        <v>0</v>
      </c>
      <c r="AY395" s="55">
        <f>SUM(AY396:AY399)</f>
        <v>0</v>
      </c>
      <c r="AZ395" s="55">
        <f>SUM(AZ396:AZ399)</f>
        <v>0</v>
      </c>
    </row>
    <row r="396" spans="1:52" ht="17.149999999999999" customHeight="1">
      <c r="A396" s="55"/>
      <c r="B396" s="569" t="s">
        <v>154</v>
      </c>
      <c r="C396" s="55" t="s">
        <v>688</v>
      </c>
      <c r="D396" s="55"/>
      <c r="E396" s="221">
        <v>0</v>
      </c>
      <c r="F396" s="222">
        <v>0</v>
      </c>
      <c r="G396" s="223">
        <v>0</v>
      </c>
      <c r="H396" s="55">
        <v>0</v>
      </c>
      <c r="I396" s="55">
        <v>0</v>
      </c>
      <c r="J396" s="55">
        <v>0</v>
      </c>
      <c r="K396" s="55">
        <v>20</v>
      </c>
      <c r="L396" s="55">
        <v>0</v>
      </c>
      <c r="M396" s="55">
        <v>0</v>
      </c>
      <c r="N396" s="55">
        <v>0</v>
      </c>
      <c r="O396" s="55">
        <v>0</v>
      </c>
      <c r="P396" s="55">
        <v>0</v>
      </c>
      <c r="Q396" s="55">
        <v>0</v>
      </c>
      <c r="R396" s="55">
        <v>0</v>
      </c>
      <c r="S396" s="55">
        <v>0</v>
      </c>
      <c r="T396" s="224">
        <f>SUM(H396:S396)</f>
        <v>20</v>
      </c>
      <c r="U396" s="55">
        <v>0</v>
      </c>
      <c r="V396" s="55">
        <v>0</v>
      </c>
      <c r="W396" s="55">
        <v>0</v>
      </c>
      <c r="X396" s="55">
        <v>0</v>
      </c>
      <c r="Y396" s="55">
        <v>0</v>
      </c>
      <c r="Z396" s="55">
        <v>0</v>
      </c>
      <c r="AA396" s="55">
        <v>0</v>
      </c>
      <c r="AB396" s="55">
        <v>0</v>
      </c>
      <c r="AC396" s="55">
        <v>0</v>
      </c>
      <c r="AD396" s="55">
        <v>0</v>
      </c>
      <c r="AE396" s="55">
        <v>0</v>
      </c>
      <c r="AF396" s="55">
        <v>0</v>
      </c>
      <c r="AG396" s="224">
        <f>SUM(U396:AF396)</f>
        <v>0</v>
      </c>
      <c r="AH396" s="55">
        <v>0</v>
      </c>
      <c r="AI396" s="55">
        <v>0</v>
      </c>
      <c r="AJ396" s="55">
        <v>0</v>
      </c>
      <c r="AK396" s="55">
        <v>0</v>
      </c>
      <c r="AL396" s="55">
        <v>0</v>
      </c>
      <c r="AM396" s="55">
        <v>0</v>
      </c>
      <c r="AN396" s="55">
        <v>0</v>
      </c>
      <c r="AO396" s="55">
        <v>0</v>
      </c>
      <c r="AP396" s="55">
        <v>0</v>
      </c>
      <c r="AQ396" s="55">
        <v>0</v>
      </c>
      <c r="AR396" s="55">
        <v>0</v>
      </c>
      <c r="AS396" s="55">
        <v>5313.3197309999996</v>
      </c>
      <c r="AT396" s="224">
        <f>SUM(AH396:AS396)</f>
        <v>5313.3197309999996</v>
      </c>
      <c r="AU396" s="55">
        <v>0</v>
      </c>
      <c r="AV396" s="55">
        <v>0</v>
      </c>
      <c r="AW396" s="55">
        <v>0</v>
      </c>
      <c r="AX396" s="55">
        <v>0</v>
      </c>
      <c r="AY396" s="55">
        <v>0</v>
      </c>
      <c r="AZ396" s="55">
        <v>0</v>
      </c>
    </row>
    <row r="397" spans="1:52" ht="17.149999999999999" customHeight="1">
      <c r="A397" s="55"/>
      <c r="B397" s="569" t="s">
        <v>154</v>
      </c>
      <c r="C397" s="55" t="s">
        <v>689</v>
      </c>
      <c r="D397" s="570"/>
      <c r="E397" s="221">
        <v>0</v>
      </c>
      <c r="F397" s="222">
        <v>0</v>
      </c>
      <c r="G397" s="223">
        <v>100</v>
      </c>
      <c r="H397" s="55">
        <v>30</v>
      </c>
      <c r="I397" s="55">
        <v>0</v>
      </c>
      <c r="J397" s="55">
        <v>0</v>
      </c>
      <c r="K397" s="55">
        <v>0</v>
      </c>
      <c r="L397" s="55">
        <v>0</v>
      </c>
      <c r="M397" s="55">
        <v>0</v>
      </c>
      <c r="N397" s="55">
        <v>0</v>
      </c>
      <c r="O397" s="55">
        <v>0</v>
      </c>
      <c r="P397" s="55">
        <v>0</v>
      </c>
      <c r="Q397" s="55">
        <v>0</v>
      </c>
      <c r="R397" s="55">
        <v>0</v>
      </c>
      <c r="S397" s="55">
        <v>0</v>
      </c>
      <c r="T397" s="224">
        <f>SUM(H397:S397)</f>
        <v>30</v>
      </c>
      <c r="U397" s="55">
        <v>0</v>
      </c>
      <c r="V397" s="55">
        <v>0</v>
      </c>
      <c r="W397" s="55">
        <v>0</v>
      </c>
      <c r="X397" s="55">
        <v>0</v>
      </c>
      <c r="Y397" s="55">
        <v>0</v>
      </c>
      <c r="Z397" s="55">
        <v>0</v>
      </c>
      <c r="AA397" s="55">
        <v>0</v>
      </c>
      <c r="AB397" s="55">
        <v>0</v>
      </c>
      <c r="AC397" s="55">
        <v>0</v>
      </c>
      <c r="AD397" s="55">
        <v>0</v>
      </c>
      <c r="AE397" s="55">
        <v>0</v>
      </c>
      <c r="AF397" s="55">
        <v>0</v>
      </c>
      <c r="AG397" s="224">
        <f>SUM(U397:AF397)</f>
        <v>0</v>
      </c>
      <c r="AH397" s="55">
        <v>0</v>
      </c>
      <c r="AI397" s="55">
        <v>0</v>
      </c>
      <c r="AJ397" s="55">
        <v>0</v>
      </c>
      <c r="AK397" s="55">
        <v>0</v>
      </c>
      <c r="AL397" s="55">
        <v>0</v>
      </c>
      <c r="AM397" s="55">
        <v>0</v>
      </c>
      <c r="AN397" s="55">
        <v>0</v>
      </c>
      <c r="AO397" s="55">
        <v>0</v>
      </c>
      <c r="AP397" s="55">
        <v>0</v>
      </c>
      <c r="AQ397" s="55">
        <v>0</v>
      </c>
      <c r="AR397" s="55">
        <v>0</v>
      </c>
      <c r="AS397" s="55">
        <v>0</v>
      </c>
      <c r="AT397" s="224">
        <f>SUM(AH397:AS397)</f>
        <v>0</v>
      </c>
      <c r="AU397" s="55">
        <v>3.5842399999999999</v>
      </c>
      <c r="AV397" s="55">
        <v>0</v>
      </c>
      <c r="AW397" s="55">
        <v>0</v>
      </c>
      <c r="AX397" s="55">
        <v>0</v>
      </c>
      <c r="AY397" s="55">
        <v>0</v>
      </c>
      <c r="AZ397" s="55">
        <v>0</v>
      </c>
    </row>
    <row r="398" spans="1:52" ht="17.149999999999999" customHeight="1">
      <c r="A398" s="55"/>
      <c r="B398" s="569" t="s">
        <v>154</v>
      </c>
      <c r="C398" s="55" t="s">
        <v>690</v>
      </c>
      <c r="D398" s="55"/>
      <c r="E398" s="221">
        <v>0</v>
      </c>
      <c r="F398" s="222">
        <v>956.28161</v>
      </c>
      <c r="G398" s="223">
        <v>0</v>
      </c>
      <c r="H398" s="55">
        <v>0</v>
      </c>
      <c r="I398" s="55">
        <v>0</v>
      </c>
      <c r="J398" s="55">
        <v>0</v>
      </c>
      <c r="K398" s="55">
        <v>0</v>
      </c>
      <c r="L398" s="55">
        <v>0</v>
      </c>
      <c r="M398" s="55">
        <v>0</v>
      </c>
      <c r="N398" s="55">
        <v>0</v>
      </c>
      <c r="O398" s="55">
        <v>0</v>
      </c>
      <c r="P398" s="55">
        <v>0</v>
      </c>
      <c r="Q398" s="55">
        <v>0</v>
      </c>
      <c r="R398" s="55">
        <v>0</v>
      </c>
      <c r="S398" s="55">
        <v>0</v>
      </c>
      <c r="T398" s="224">
        <f>SUM(H398:S398)</f>
        <v>0</v>
      </c>
      <c r="U398" s="55">
        <v>0</v>
      </c>
      <c r="V398" s="55">
        <v>0</v>
      </c>
      <c r="W398" s="55">
        <v>0</v>
      </c>
      <c r="X398" s="55">
        <v>0</v>
      </c>
      <c r="Y398" s="55">
        <v>0</v>
      </c>
      <c r="Z398" s="55">
        <v>0</v>
      </c>
      <c r="AA398" s="55">
        <v>0</v>
      </c>
      <c r="AB398" s="55">
        <v>0</v>
      </c>
      <c r="AC398" s="55">
        <v>0</v>
      </c>
      <c r="AD398" s="55">
        <v>0</v>
      </c>
      <c r="AE398" s="55">
        <v>0</v>
      </c>
      <c r="AF398" s="55">
        <v>0</v>
      </c>
      <c r="AG398" s="224">
        <f>SUM(U398:AF398)</f>
        <v>0</v>
      </c>
      <c r="AH398" s="55">
        <v>0</v>
      </c>
      <c r="AI398" s="55">
        <v>0</v>
      </c>
      <c r="AJ398" s="55">
        <v>0</v>
      </c>
      <c r="AK398" s="55">
        <v>0</v>
      </c>
      <c r="AL398" s="55">
        <v>0</v>
      </c>
      <c r="AM398" s="55">
        <v>0</v>
      </c>
      <c r="AN398" s="55">
        <v>0</v>
      </c>
      <c r="AO398" s="55">
        <v>0</v>
      </c>
      <c r="AP398" s="55">
        <v>0</v>
      </c>
      <c r="AQ398" s="55">
        <v>0</v>
      </c>
      <c r="AR398" s="55">
        <v>0</v>
      </c>
      <c r="AS398" s="55">
        <v>0</v>
      </c>
      <c r="AT398" s="224">
        <f>SUM(AH398:AS398)</f>
        <v>0</v>
      </c>
      <c r="AU398" s="55">
        <v>0</v>
      </c>
      <c r="AV398" s="55">
        <v>0</v>
      </c>
      <c r="AW398" s="55">
        <v>0</v>
      </c>
      <c r="AX398" s="55">
        <v>0</v>
      </c>
      <c r="AY398" s="55">
        <v>0</v>
      </c>
      <c r="AZ398" s="55">
        <v>0</v>
      </c>
    </row>
    <row r="399" spans="1:52" ht="17.149999999999999" customHeight="1">
      <c r="A399" s="55"/>
      <c r="B399" s="573" t="s">
        <v>154</v>
      </c>
      <c r="C399" s="182" t="s">
        <v>691</v>
      </c>
      <c r="D399" s="182"/>
      <c r="E399" s="256">
        <v>0</v>
      </c>
      <c r="F399" s="257">
        <v>0</v>
      </c>
      <c r="G399" s="258">
        <v>0</v>
      </c>
      <c r="H399" s="182">
        <v>0</v>
      </c>
      <c r="I399" s="182">
        <v>0</v>
      </c>
      <c r="J399" s="182">
        <v>0</v>
      </c>
      <c r="K399" s="182">
        <v>0</v>
      </c>
      <c r="L399" s="182">
        <v>0</v>
      </c>
      <c r="M399" s="182">
        <v>0</v>
      </c>
      <c r="N399" s="182">
        <v>0</v>
      </c>
      <c r="O399" s="182">
        <v>0</v>
      </c>
      <c r="P399" s="182">
        <v>0</v>
      </c>
      <c r="Q399" s="182">
        <v>0</v>
      </c>
      <c r="R399" s="182">
        <v>0</v>
      </c>
      <c r="S399" s="182">
        <v>0</v>
      </c>
      <c r="T399" s="259">
        <f>SUM(H399:S399)</f>
        <v>0</v>
      </c>
      <c r="U399" s="182">
        <v>0</v>
      </c>
      <c r="V399" s="182">
        <v>0</v>
      </c>
      <c r="W399" s="182">
        <v>0</v>
      </c>
      <c r="X399" s="182">
        <v>0</v>
      </c>
      <c r="Y399" s="182">
        <v>0</v>
      </c>
      <c r="Z399" s="182">
        <v>0</v>
      </c>
      <c r="AA399" s="182">
        <v>0</v>
      </c>
      <c r="AB399" s="182">
        <v>0</v>
      </c>
      <c r="AC399" s="182">
        <v>0</v>
      </c>
      <c r="AD399" s="182">
        <v>0</v>
      </c>
      <c r="AE399" s="182">
        <v>0</v>
      </c>
      <c r="AF399" s="182">
        <v>0</v>
      </c>
      <c r="AG399" s="259">
        <f>SUM(U399:AF399)</f>
        <v>0</v>
      </c>
      <c r="AH399" s="182">
        <v>0</v>
      </c>
      <c r="AI399" s="182">
        <v>0</v>
      </c>
      <c r="AJ399" s="182">
        <v>0</v>
      </c>
      <c r="AK399" s="182">
        <v>0</v>
      </c>
      <c r="AL399" s="182">
        <v>0</v>
      </c>
      <c r="AM399" s="182">
        <v>0</v>
      </c>
      <c r="AN399" s="182">
        <v>0</v>
      </c>
      <c r="AO399" s="182">
        <v>0</v>
      </c>
      <c r="AP399" s="182">
        <v>0</v>
      </c>
      <c r="AQ399" s="182">
        <v>0</v>
      </c>
      <c r="AR399" s="182">
        <v>0</v>
      </c>
      <c r="AS399" s="182">
        <v>0</v>
      </c>
      <c r="AT399" s="259">
        <f>SUM(AH399:AS399)</f>
        <v>0</v>
      </c>
      <c r="AU399" s="182">
        <v>0</v>
      </c>
      <c r="AV399" s="182">
        <v>0</v>
      </c>
      <c r="AW399" s="182">
        <v>0</v>
      </c>
      <c r="AX399" s="182">
        <v>0</v>
      </c>
      <c r="AY399" s="182">
        <v>0</v>
      </c>
      <c r="AZ399" s="182">
        <v>0</v>
      </c>
    </row>
    <row r="400" spans="1:52" ht="17.149999999999999" customHeight="1">
      <c r="A400" s="116"/>
      <c r="B400" s="116" t="s">
        <v>692</v>
      </c>
      <c r="C400" s="55"/>
      <c r="D400" s="55"/>
      <c r="E400" s="191">
        <f>SUM(E401,E409)</f>
        <v>0</v>
      </c>
      <c r="F400" s="114">
        <f>SUM(F401,F409)</f>
        <v>1424.4687640000002</v>
      </c>
      <c r="G400" s="192">
        <f>SUM(G401,G409)</f>
        <v>1586.6741339999999</v>
      </c>
      <c r="H400" s="658"/>
      <c r="I400" s="658"/>
      <c r="J400" s="658"/>
      <c r="K400" s="658"/>
      <c r="L400" s="658"/>
      <c r="M400" s="658"/>
      <c r="N400" s="658"/>
      <c r="O400" s="658"/>
      <c r="P400" s="658"/>
      <c r="Q400" s="658"/>
      <c r="R400" s="658"/>
      <c r="S400" s="658"/>
      <c r="T400" s="117">
        <f>SUM(T401,T409)</f>
        <v>1997.2792319999999</v>
      </c>
      <c r="U400" s="575">
        <f>SUM(U401,U409)</f>
        <v>231.50506999999999</v>
      </c>
      <c r="V400" s="575">
        <f t="shared" ref="V400:AU400" si="274">SUM(V401,V409)</f>
        <v>251.69720799999996</v>
      </c>
      <c r="W400" s="575">
        <f t="shared" si="274"/>
        <v>253.02846200000005</v>
      </c>
      <c r="X400" s="575">
        <f t="shared" si="274"/>
        <v>263.49227299999995</v>
      </c>
      <c r="Y400" s="575">
        <f t="shared" si="274"/>
        <v>273.04459200000002</v>
      </c>
      <c r="Z400" s="575">
        <f t="shared" si="274"/>
        <v>284.22359599999999</v>
      </c>
      <c r="AA400" s="575">
        <f t="shared" si="274"/>
        <v>294.96753899999999</v>
      </c>
      <c r="AB400" s="116">
        <f t="shared" si="274"/>
        <v>333.943692</v>
      </c>
      <c r="AC400" s="116">
        <f t="shared" si="274"/>
        <v>342.55220199999997</v>
      </c>
      <c r="AD400" s="116">
        <f t="shared" si="274"/>
        <v>351.82227999999992</v>
      </c>
      <c r="AE400" s="116">
        <f t="shared" si="274"/>
        <v>377.39901699999996</v>
      </c>
      <c r="AF400" s="116">
        <f>SUM(AF401,AF409)</f>
        <v>426.64938999999998</v>
      </c>
      <c r="AG400" s="117">
        <f t="shared" si="274"/>
        <v>3684.3253210000003</v>
      </c>
      <c r="AH400" s="116">
        <f t="shared" si="274"/>
        <v>725.841073166667</v>
      </c>
      <c r="AI400" s="116">
        <f t="shared" si="274"/>
        <v>725.84104016666709</v>
      </c>
      <c r="AJ400" s="116">
        <f t="shared" si="274"/>
        <v>725.841073166667</v>
      </c>
      <c r="AK400" s="116">
        <f t="shared" si="274"/>
        <v>803.24745316663711</v>
      </c>
      <c r="AL400" s="116">
        <f t="shared" si="274"/>
        <v>725.84104116666697</v>
      </c>
      <c r="AM400" s="116">
        <f t="shared" si="274"/>
        <v>772.52927216666694</v>
      </c>
      <c r="AN400" s="116">
        <f t="shared" si="274"/>
        <v>725.84107316661175</v>
      </c>
      <c r="AO400" s="116">
        <f t="shared" si="274"/>
        <v>725.811040166667</v>
      </c>
      <c r="AP400" s="116">
        <f t="shared" si="274"/>
        <v>725.841073166667</v>
      </c>
      <c r="AQ400" s="116">
        <f t="shared" si="274"/>
        <v>725.72050316666696</v>
      </c>
      <c r="AR400" s="116">
        <f t="shared" si="274"/>
        <v>725.76592916666698</v>
      </c>
      <c r="AS400" s="116">
        <f t="shared" si="274"/>
        <v>745.49685616666625</v>
      </c>
      <c r="AT400" s="117">
        <f t="shared" si="274"/>
        <v>8853.6174279999195</v>
      </c>
      <c r="AU400" s="116">
        <f t="shared" si="274"/>
        <v>776.7875039999999</v>
      </c>
      <c r="AV400" s="116">
        <f>SUM(AV401,AV409)</f>
        <v>877.07550099999992</v>
      </c>
      <c r="AW400" s="116">
        <f>SUM(AW401,AW409)</f>
        <v>829.57242800000006</v>
      </c>
      <c r="AX400" s="116">
        <f>SUM(AX401,AX409)</f>
        <v>910.43300099999999</v>
      </c>
      <c r="AY400" s="116">
        <f>SUM(AY401,AY409)</f>
        <v>774.73513800000001</v>
      </c>
      <c r="AZ400" s="116">
        <f>SUM(AZ401,AZ409)</f>
        <v>804.44526700000017</v>
      </c>
    </row>
    <row r="401" spans="1:54" ht="17.149999999999999" customHeight="1">
      <c r="A401" s="116"/>
      <c r="B401" s="116" t="s">
        <v>693</v>
      </c>
      <c r="C401" s="116"/>
      <c r="D401" s="116"/>
      <c r="E401" s="191">
        <f>SUM(E402:E408)</f>
        <v>0</v>
      </c>
      <c r="F401" s="114">
        <f>SUM(F402:F408)</f>
        <v>664.66707900000006</v>
      </c>
      <c r="G401" s="192">
        <f>SUM(G402:G408)</f>
        <v>846.71716800000002</v>
      </c>
      <c r="H401" s="658"/>
      <c r="I401" s="658"/>
      <c r="J401" s="658"/>
      <c r="K401" s="658"/>
      <c r="L401" s="658"/>
      <c r="M401" s="658"/>
      <c r="N401" s="658"/>
      <c r="O401" s="658"/>
      <c r="P401" s="658"/>
      <c r="Q401" s="658"/>
      <c r="R401" s="658"/>
      <c r="S401" s="658"/>
      <c r="T401" s="117">
        <f>SUM(T402:T408)</f>
        <v>1927.8523679999998</v>
      </c>
      <c r="U401" s="575">
        <f>SUM(U402:U408)</f>
        <v>227.93840399999999</v>
      </c>
      <c r="V401" s="575">
        <f t="shared" ref="V401:AU401" si="275">SUM(V402:V408)</f>
        <v>248.13054099999997</v>
      </c>
      <c r="W401" s="575">
        <f t="shared" si="275"/>
        <v>252.69512800000004</v>
      </c>
      <c r="X401" s="575">
        <f t="shared" si="275"/>
        <v>263.15893999999997</v>
      </c>
      <c r="Y401" s="575">
        <f t="shared" si="275"/>
        <v>272.71125900000004</v>
      </c>
      <c r="Z401" s="575">
        <f t="shared" si="275"/>
        <v>283.89026200000001</v>
      </c>
      <c r="AA401" s="575">
        <f t="shared" si="275"/>
        <v>294.63420600000001</v>
      </c>
      <c r="AB401" s="116">
        <f t="shared" si="275"/>
        <v>333.61035900000002</v>
      </c>
      <c r="AC401" s="116">
        <f t="shared" si="275"/>
        <v>342.21886799999999</v>
      </c>
      <c r="AD401" s="116">
        <f t="shared" si="275"/>
        <v>351.28894699999989</v>
      </c>
      <c r="AE401" s="116">
        <f t="shared" si="275"/>
        <v>377.26568399999996</v>
      </c>
      <c r="AF401" s="116">
        <f>SUM(AF402:AF408)</f>
        <v>426.316056</v>
      </c>
      <c r="AG401" s="117">
        <f t="shared" si="275"/>
        <v>3673.8586540000001</v>
      </c>
      <c r="AH401" s="116">
        <f t="shared" si="275"/>
        <v>725.841073166667</v>
      </c>
      <c r="AI401" s="116">
        <f t="shared" si="275"/>
        <v>725.84104016666709</v>
      </c>
      <c r="AJ401" s="116">
        <f t="shared" si="275"/>
        <v>725.841073166667</v>
      </c>
      <c r="AK401" s="116">
        <f t="shared" si="275"/>
        <v>803.24745316663711</v>
      </c>
      <c r="AL401" s="116">
        <f t="shared" si="275"/>
        <v>725.84104116666697</v>
      </c>
      <c r="AM401" s="116">
        <f t="shared" si="275"/>
        <v>772.52927216666694</v>
      </c>
      <c r="AN401" s="116">
        <f t="shared" si="275"/>
        <v>725.84107316661175</v>
      </c>
      <c r="AO401" s="116">
        <f t="shared" si="275"/>
        <v>725.811040166667</v>
      </c>
      <c r="AP401" s="116">
        <f t="shared" si="275"/>
        <v>725.841073166667</v>
      </c>
      <c r="AQ401" s="116">
        <f t="shared" si="275"/>
        <v>725.72050316666696</v>
      </c>
      <c r="AR401" s="116">
        <f t="shared" si="275"/>
        <v>725.76592916666698</v>
      </c>
      <c r="AS401" s="116">
        <f t="shared" si="275"/>
        <v>713.86995316666628</v>
      </c>
      <c r="AT401" s="117">
        <f t="shared" si="275"/>
        <v>8821.9905249999192</v>
      </c>
      <c r="AU401" s="116">
        <f t="shared" si="275"/>
        <v>756.2456709999999</v>
      </c>
      <c r="AV401" s="116">
        <f>SUM(AV402:AV408)</f>
        <v>856.57381699999996</v>
      </c>
      <c r="AW401" s="116">
        <f>SUM(AW402:AW408)</f>
        <v>809.08117900000002</v>
      </c>
      <c r="AX401" s="116">
        <f>SUM(AX402:AX408)</f>
        <v>889.94175199999995</v>
      </c>
      <c r="AY401" s="116">
        <f>SUM(AY402:AY408)</f>
        <v>754.24389399999995</v>
      </c>
      <c r="AZ401" s="116">
        <f>SUM(AZ402:AZ408)</f>
        <v>783.95401800000013</v>
      </c>
    </row>
    <row r="402" spans="1:54" ht="17.149999999999999" customHeight="1">
      <c r="A402" s="55"/>
      <c r="B402" s="569" t="s">
        <v>153</v>
      </c>
      <c r="C402" s="55" t="s">
        <v>680</v>
      </c>
      <c r="D402" s="55"/>
      <c r="E402" s="221">
        <v>0</v>
      </c>
      <c r="F402" s="222">
        <v>0</v>
      </c>
      <c r="G402" s="223">
        <v>0</v>
      </c>
      <c r="H402" s="659"/>
      <c r="I402" s="659"/>
      <c r="J402" s="659"/>
      <c r="K402" s="659"/>
      <c r="L402" s="659"/>
      <c r="M402" s="659"/>
      <c r="N402" s="659"/>
      <c r="O402" s="659"/>
      <c r="P402" s="659"/>
      <c r="Q402" s="659"/>
      <c r="R402" s="659"/>
      <c r="S402" s="659"/>
      <c r="T402" s="224">
        <v>0</v>
      </c>
      <c r="U402" s="576">
        <v>0</v>
      </c>
      <c r="V402" s="576">
        <v>0</v>
      </c>
      <c r="W402" s="576">
        <v>0</v>
      </c>
      <c r="X402" s="576">
        <v>0</v>
      </c>
      <c r="Y402" s="576">
        <v>0</v>
      </c>
      <c r="Z402" s="576">
        <v>0</v>
      </c>
      <c r="AA402" s="576">
        <v>0</v>
      </c>
      <c r="AB402" s="55">
        <v>0</v>
      </c>
      <c r="AC402" s="55">
        <v>0</v>
      </c>
      <c r="AD402" s="55">
        <v>0</v>
      </c>
      <c r="AE402" s="55">
        <v>0</v>
      </c>
      <c r="AF402" s="55">
        <v>0</v>
      </c>
      <c r="AG402" s="224">
        <f t="shared" ref="AG402:AG408" si="276">SUM(U402:AF402)</f>
        <v>0</v>
      </c>
      <c r="AH402" s="55">
        <v>0</v>
      </c>
      <c r="AI402" s="55">
        <v>0</v>
      </c>
      <c r="AJ402" s="55">
        <v>0</v>
      </c>
      <c r="AK402" s="55">
        <v>0</v>
      </c>
      <c r="AL402" s="55">
        <v>0</v>
      </c>
      <c r="AM402" s="55">
        <v>0</v>
      </c>
      <c r="AN402" s="55">
        <v>0</v>
      </c>
      <c r="AO402" s="55">
        <v>0</v>
      </c>
      <c r="AP402" s="55">
        <v>0</v>
      </c>
      <c r="AQ402" s="55">
        <v>0</v>
      </c>
      <c r="AR402" s="55">
        <v>0</v>
      </c>
      <c r="AS402" s="55">
        <v>0</v>
      </c>
      <c r="AT402" s="224">
        <f t="shared" ref="AT402:AT408" si="277">SUM(AH402:AS402)</f>
        <v>0</v>
      </c>
      <c r="AU402" s="55">
        <v>0</v>
      </c>
      <c r="AV402" s="55">
        <v>0</v>
      </c>
      <c r="AW402" s="55">
        <v>0</v>
      </c>
      <c r="AX402" s="55">
        <v>0</v>
      </c>
      <c r="AY402" s="55">
        <v>0</v>
      </c>
      <c r="AZ402" s="55">
        <v>0</v>
      </c>
    </row>
    <row r="403" spans="1:54" ht="17.149999999999999" customHeight="1">
      <c r="A403" s="55"/>
      <c r="B403" s="569" t="s">
        <v>153</v>
      </c>
      <c r="C403" s="55" t="s">
        <v>681</v>
      </c>
      <c r="D403" s="55"/>
      <c r="E403" s="221">
        <v>0</v>
      </c>
      <c r="F403" s="222">
        <v>0</v>
      </c>
      <c r="G403" s="223">
        <v>0</v>
      </c>
      <c r="H403" s="659"/>
      <c r="I403" s="659"/>
      <c r="J403" s="659"/>
      <c r="K403" s="659"/>
      <c r="L403" s="659"/>
      <c r="M403" s="659"/>
      <c r="N403" s="659"/>
      <c r="O403" s="659"/>
      <c r="P403" s="659"/>
      <c r="Q403" s="659"/>
      <c r="R403" s="659"/>
      <c r="S403" s="659"/>
      <c r="T403" s="224">
        <v>0</v>
      </c>
      <c r="U403" s="576">
        <v>0</v>
      </c>
      <c r="V403" s="576">
        <v>0</v>
      </c>
      <c r="W403" s="576">
        <v>0</v>
      </c>
      <c r="X403" s="576">
        <v>0</v>
      </c>
      <c r="Y403" s="576">
        <v>0</v>
      </c>
      <c r="Z403" s="576">
        <v>0</v>
      </c>
      <c r="AA403" s="576">
        <v>0</v>
      </c>
      <c r="AB403" s="55">
        <v>0</v>
      </c>
      <c r="AC403" s="55">
        <v>0</v>
      </c>
      <c r="AD403" s="55">
        <v>0</v>
      </c>
      <c r="AE403" s="55">
        <v>0</v>
      </c>
      <c r="AF403" s="55">
        <v>0</v>
      </c>
      <c r="AG403" s="224">
        <f t="shared" si="276"/>
        <v>0</v>
      </c>
      <c r="AH403" s="55">
        <v>0</v>
      </c>
      <c r="AI403" s="55">
        <v>0</v>
      </c>
      <c r="AJ403" s="55">
        <v>0</v>
      </c>
      <c r="AK403" s="55">
        <v>0</v>
      </c>
      <c r="AL403" s="55">
        <v>0</v>
      </c>
      <c r="AM403" s="55">
        <v>0</v>
      </c>
      <c r="AN403" s="55">
        <v>0</v>
      </c>
      <c r="AO403" s="55">
        <v>0</v>
      </c>
      <c r="AP403" s="55">
        <v>0</v>
      </c>
      <c r="AQ403" s="55">
        <v>0</v>
      </c>
      <c r="AR403" s="55">
        <v>0</v>
      </c>
      <c r="AS403" s="55">
        <v>0</v>
      </c>
      <c r="AT403" s="224">
        <f t="shared" si="277"/>
        <v>0</v>
      </c>
      <c r="AU403" s="55">
        <v>0</v>
      </c>
      <c r="AV403" s="55">
        <v>0</v>
      </c>
      <c r="AW403" s="55">
        <v>0</v>
      </c>
      <c r="AX403" s="55">
        <v>0</v>
      </c>
      <c r="AY403" s="55">
        <v>0</v>
      </c>
      <c r="AZ403" s="55">
        <v>0</v>
      </c>
    </row>
    <row r="404" spans="1:54" ht="17.149999999999999" customHeight="1">
      <c r="A404" s="55"/>
      <c r="B404" s="569" t="s">
        <v>153</v>
      </c>
      <c r="C404" s="55" t="s">
        <v>682</v>
      </c>
      <c r="D404" s="55"/>
      <c r="E404" s="221">
        <v>0</v>
      </c>
      <c r="F404" s="222">
        <v>11.418723</v>
      </c>
      <c r="G404" s="223">
        <v>13.006346000000001</v>
      </c>
      <c r="H404" s="659"/>
      <c r="I404" s="659"/>
      <c r="J404" s="659"/>
      <c r="K404" s="659"/>
      <c r="L404" s="659"/>
      <c r="M404" s="659"/>
      <c r="N404" s="659"/>
      <c r="O404" s="659"/>
      <c r="P404" s="659"/>
      <c r="Q404" s="659"/>
      <c r="R404" s="659"/>
      <c r="S404" s="659"/>
      <c r="T404" s="224">
        <v>22.448432</v>
      </c>
      <c r="U404" s="576">
        <v>1.5464150000000001</v>
      </c>
      <c r="V404" s="576">
        <v>1.5464180000000001</v>
      </c>
      <c r="W404" s="576">
        <v>1.5464150000000001</v>
      </c>
      <c r="X404" s="576">
        <v>2.3397269999999999</v>
      </c>
      <c r="Y404" s="576">
        <v>2.3397240000000004</v>
      </c>
      <c r="Z404" s="576">
        <v>2.3397269999999999</v>
      </c>
      <c r="AA404" s="576">
        <v>2.3397240000000004</v>
      </c>
      <c r="AB404" s="55">
        <v>2.3397249999999996</v>
      </c>
      <c r="AC404" s="55">
        <v>2.3397250000000014</v>
      </c>
      <c r="AD404" s="55">
        <v>3.3223999999999982</v>
      </c>
      <c r="AE404" s="55">
        <v>2.6014830000000018</v>
      </c>
      <c r="AF404" s="55">
        <v>3.1486069999999984</v>
      </c>
      <c r="AG404" s="224">
        <f t="shared" si="276"/>
        <v>27.75009</v>
      </c>
      <c r="AH404" s="55">
        <v>2.1223169999999998</v>
      </c>
      <c r="AI404" s="55">
        <v>2.1223179999999999</v>
      </c>
      <c r="AJ404" s="55">
        <v>2.1223170000000007</v>
      </c>
      <c r="AK404" s="55">
        <v>2.5432779999999999</v>
      </c>
      <c r="AL404" s="55">
        <v>2.9795439999999989</v>
      </c>
      <c r="AM404" s="55">
        <v>3.0887380000000011</v>
      </c>
      <c r="AN404" s="55">
        <v>3.3269959999999994</v>
      </c>
      <c r="AO404" s="55">
        <v>3.9819659999999999</v>
      </c>
      <c r="AP404" s="55">
        <v>4.0022610000000007</v>
      </c>
      <c r="AQ404" s="55">
        <v>3.9876320000000014</v>
      </c>
      <c r="AR404" s="55">
        <v>4.0710739999999994</v>
      </c>
      <c r="AS404" s="55">
        <v>5.086591999999996</v>
      </c>
      <c r="AT404" s="224">
        <f t="shared" si="277"/>
        <v>39.435032999999997</v>
      </c>
      <c r="AU404" s="55">
        <v>6.1014340000000002</v>
      </c>
      <c r="AV404" s="55">
        <v>8.5468030000000006</v>
      </c>
      <c r="AW404" s="55">
        <v>6.6492500000000003</v>
      </c>
      <c r="AX404" s="55">
        <v>6.5993229999999983</v>
      </c>
      <c r="AY404" s="55">
        <v>5.9663679999999992</v>
      </c>
      <c r="AZ404" s="55">
        <v>5.9653650000000056</v>
      </c>
    </row>
    <row r="405" spans="1:54" ht="17.149999999999999" customHeight="1">
      <c r="A405" s="55"/>
      <c r="B405" s="569" t="s">
        <v>153</v>
      </c>
      <c r="C405" s="55" t="s">
        <v>683</v>
      </c>
      <c r="D405" s="55"/>
      <c r="E405" s="221">
        <v>0</v>
      </c>
      <c r="F405" s="222">
        <v>332.27285000000001</v>
      </c>
      <c r="G405" s="223">
        <v>543.703846</v>
      </c>
      <c r="H405" s="659"/>
      <c r="I405" s="659"/>
      <c r="J405" s="659"/>
      <c r="K405" s="659"/>
      <c r="L405" s="659"/>
      <c r="M405" s="659"/>
      <c r="N405" s="659"/>
      <c r="O405" s="659"/>
      <c r="P405" s="659"/>
      <c r="Q405" s="659"/>
      <c r="R405" s="659"/>
      <c r="S405" s="659"/>
      <c r="T405" s="224">
        <v>1424.0727870000001</v>
      </c>
      <c r="U405" s="576">
        <v>100.799143</v>
      </c>
      <c r="V405" s="576">
        <v>115.26104199999996</v>
      </c>
      <c r="W405" s="576">
        <v>120.37033200000008</v>
      </c>
      <c r="X405" s="576">
        <v>124.99714099999994</v>
      </c>
      <c r="Y405" s="576">
        <v>133.43156200000004</v>
      </c>
      <c r="Z405" s="576">
        <v>139.70251900000005</v>
      </c>
      <c r="AA405" s="576">
        <v>145.34037499999999</v>
      </c>
      <c r="AB405" s="55">
        <v>156.929551</v>
      </c>
      <c r="AC405" s="55">
        <v>165.3694670000001</v>
      </c>
      <c r="AD405" s="55">
        <v>170.07578199999983</v>
      </c>
      <c r="AE405" s="55">
        <v>177.73281399999991</v>
      </c>
      <c r="AF405" s="55">
        <v>184.53782000000001</v>
      </c>
      <c r="AG405" s="224">
        <f t="shared" si="276"/>
        <v>1734.547548</v>
      </c>
      <c r="AH405" s="55">
        <v>164.82526799999997</v>
      </c>
      <c r="AI405" s="55">
        <v>167.87278500000008</v>
      </c>
      <c r="AJ405" s="55">
        <v>180.960057638889</v>
      </c>
      <c r="AK405" s="55">
        <v>190.94810899998515</v>
      </c>
      <c r="AL405" s="55">
        <v>195.18247299999996</v>
      </c>
      <c r="AM405" s="55">
        <v>208.21271400000001</v>
      </c>
      <c r="AN405" s="55">
        <v>193.05295163886171</v>
      </c>
      <c r="AO405" s="55">
        <v>196.67687400000003</v>
      </c>
      <c r="AP405" s="55">
        <v>194.66969999999969</v>
      </c>
      <c r="AQ405" s="55">
        <v>194.64948999999979</v>
      </c>
      <c r="AR405" s="55">
        <v>195.9294869999998</v>
      </c>
      <c r="AS405" s="55">
        <v>131.43907400000003</v>
      </c>
      <c r="AT405" s="224">
        <f t="shared" si="277"/>
        <v>2214.4189832777352</v>
      </c>
      <c r="AU405" s="55">
        <v>127.29061299999999</v>
      </c>
      <c r="AV405" s="55">
        <v>141.75192900000002</v>
      </c>
      <c r="AW405" s="55">
        <v>138.01302199999998</v>
      </c>
      <c r="AX405" s="55">
        <v>139.52911300000005</v>
      </c>
      <c r="AY405" s="55">
        <v>140.40262799999994</v>
      </c>
      <c r="AZ405" s="55">
        <v>149.72034099999996</v>
      </c>
    </row>
    <row r="406" spans="1:54" ht="17.149999999999999" customHeight="1">
      <c r="A406" s="55"/>
      <c r="B406" s="569" t="s">
        <v>153</v>
      </c>
      <c r="C406" s="55" t="s">
        <v>684</v>
      </c>
      <c r="D406" s="55"/>
      <c r="E406" s="221">
        <v>0</v>
      </c>
      <c r="F406" s="222">
        <v>320.975506</v>
      </c>
      <c r="G406" s="223">
        <v>290.00697600000001</v>
      </c>
      <c r="H406" s="659"/>
      <c r="I406" s="659"/>
      <c r="J406" s="659"/>
      <c r="K406" s="659"/>
      <c r="L406" s="659"/>
      <c r="M406" s="659"/>
      <c r="N406" s="659"/>
      <c r="O406" s="659"/>
      <c r="P406" s="659"/>
      <c r="Q406" s="659"/>
      <c r="R406" s="659"/>
      <c r="S406" s="659"/>
      <c r="T406" s="224">
        <v>481.33114899999998</v>
      </c>
      <c r="U406" s="576">
        <v>125.59284599999999</v>
      </c>
      <c r="V406" s="576">
        <v>131.323081</v>
      </c>
      <c r="W406" s="576">
        <v>130.77838099999997</v>
      </c>
      <c r="X406" s="576">
        <v>135.82207200000005</v>
      </c>
      <c r="Y406" s="576">
        <v>136.93997300000001</v>
      </c>
      <c r="Z406" s="576">
        <v>141.84801599999992</v>
      </c>
      <c r="AA406" s="576">
        <v>146.95410700000002</v>
      </c>
      <c r="AB406" s="55">
        <v>174.34108300000003</v>
      </c>
      <c r="AC406" s="55">
        <v>174.5096759999999</v>
      </c>
      <c r="AD406" s="55">
        <v>177.8907650000001</v>
      </c>
      <c r="AE406" s="55">
        <v>196.93138700000009</v>
      </c>
      <c r="AF406" s="55">
        <v>238.62962900000002</v>
      </c>
      <c r="AG406" s="224">
        <f t="shared" si="276"/>
        <v>1911.5610160000001</v>
      </c>
      <c r="AH406" s="55">
        <v>104.702877</v>
      </c>
      <c r="AI406" s="55">
        <v>111.35215299999999</v>
      </c>
      <c r="AJ406" s="55">
        <v>99.842451361111017</v>
      </c>
      <c r="AK406" s="55">
        <v>178.00680999999992</v>
      </c>
      <c r="AL406" s="55">
        <v>109.18714700000004</v>
      </c>
      <c r="AM406" s="55">
        <v>159.77955299999996</v>
      </c>
      <c r="AN406" s="55">
        <v>159.37815936111102</v>
      </c>
      <c r="AO406" s="55">
        <v>157.47544499999998</v>
      </c>
      <c r="AP406" s="55">
        <v>157.37222700000032</v>
      </c>
      <c r="AQ406" s="55">
        <v>157.74705300000022</v>
      </c>
      <c r="AR406" s="55">
        <v>165.07288700000018</v>
      </c>
      <c r="AS406" s="55">
        <v>236.85574100000022</v>
      </c>
      <c r="AT406" s="224">
        <f t="shared" si="277"/>
        <v>1796.7725037222231</v>
      </c>
      <c r="AU406" s="55">
        <v>174.35401899999999</v>
      </c>
      <c r="AV406" s="55">
        <v>174.20536500000003</v>
      </c>
      <c r="AW406" s="55">
        <v>175.148326</v>
      </c>
      <c r="AX406" s="55">
        <v>271.44202599999994</v>
      </c>
      <c r="AY406" s="55">
        <v>165.08362199999999</v>
      </c>
      <c r="AZ406" s="55">
        <v>163.8365510000001</v>
      </c>
    </row>
    <row r="407" spans="1:54" ht="17.149999999999999" customHeight="1">
      <c r="A407" s="55"/>
      <c r="B407" s="569" t="s">
        <v>153</v>
      </c>
      <c r="C407" s="55" t="s">
        <v>685</v>
      </c>
      <c r="D407" s="55"/>
      <c r="E407" s="221">
        <v>0</v>
      </c>
      <c r="F407" s="222">
        <v>0</v>
      </c>
      <c r="G407" s="223">
        <v>0</v>
      </c>
      <c r="H407" s="659"/>
      <c r="I407" s="659"/>
      <c r="J407" s="659"/>
      <c r="K407" s="659"/>
      <c r="L407" s="659"/>
      <c r="M407" s="659"/>
      <c r="N407" s="659"/>
      <c r="O407" s="659"/>
      <c r="P407" s="659"/>
      <c r="Q407" s="659"/>
      <c r="R407" s="659"/>
      <c r="S407" s="659"/>
      <c r="T407" s="224">
        <v>0</v>
      </c>
      <c r="U407" s="576">
        <v>0</v>
      </c>
      <c r="V407" s="576">
        <v>0</v>
      </c>
      <c r="W407" s="576">
        <v>0</v>
      </c>
      <c r="X407" s="576">
        <v>0</v>
      </c>
      <c r="Y407" s="576">
        <v>0</v>
      </c>
      <c r="Z407" s="576">
        <v>0</v>
      </c>
      <c r="AA407" s="576">
        <v>0</v>
      </c>
      <c r="AB407" s="55">
        <v>0</v>
      </c>
      <c r="AC407" s="55">
        <v>0</v>
      </c>
      <c r="AD407" s="55">
        <v>0</v>
      </c>
      <c r="AE407" s="55">
        <v>0</v>
      </c>
      <c r="AF407" s="55">
        <v>0</v>
      </c>
      <c r="AG407" s="224">
        <f t="shared" si="276"/>
        <v>0</v>
      </c>
      <c r="AH407" s="55">
        <v>454.190611166667</v>
      </c>
      <c r="AI407" s="55">
        <v>444.49378416666701</v>
      </c>
      <c r="AJ407" s="55">
        <v>442.91624716666701</v>
      </c>
      <c r="AK407" s="55">
        <v>431.749256166652</v>
      </c>
      <c r="AL407" s="55">
        <v>418.491877166667</v>
      </c>
      <c r="AM407" s="55">
        <v>401.44826716666699</v>
      </c>
      <c r="AN407" s="55">
        <v>370.08296616663898</v>
      </c>
      <c r="AO407" s="55">
        <v>367.67675516666702</v>
      </c>
      <c r="AP407" s="55">
        <v>369.79688516666698</v>
      </c>
      <c r="AQ407" s="55">
        <v>369.33632816666699</v>
      </c>
      <c r="AR407" s="55">
        <v>360.69248116666699</v>
      </c>
      <c r="AS407" s="55">
        <v>340.48854616666603</v>
      </c>
      <c r="AT407" s="224">
        <f t="shared" si="277"/>
        <v>4771.3640049999603</v>
      </c>
      <c r="AU407" s="55">
        <v>448.49960499999997</v>
      </c>
      <c r="AV407" s="55">
        <v>532.06971999999996</v>
      </c>
      <c r="AW407" s="55">
        <v>489.27058099999999</v>
      </c>
      <c r="AX407" s="55">
        <v>472.37128999999999</v>
      </c>
      <c r="AY407" s="55">
        <v>442.79127599999998</v>
      </c>
      <c r="AZ407" s="55">
        <v>464.43176099999999</v>
      </c>
    </row>
    <row r="408" spans="1:54" ht="17.149999999999999" customHeight="1">
      <c r="A408" s="55"/>
      <c r="B408" s="569" t="s">
        <v>153</v>
      </c>
      <c r="C408" s="55" t="s">
        <v>686</v>
      </c>
      <c r="D408" s="55"/>
      <c r="E408" s="221">
        <v>0</v>
      </c>
      <c r="F408" s="222">
        <v>0</v>
      </c>
      <c r="G408" s="223">
        <v>0</v>
      </c>
      <c r="H408" s="659"/>
      <c r="I408" s="659"/>
      <c r="J408" s="659"/>
      <c r="K408" s="659"/>
      <c r="L408" s="659"/>
      <c r="M408" s="659"/>
      <c r="N408" s="659"/>
      <c r="O408" s="659"/>
      <c r="P408" s="659"/>
      <c r="Q408" s="659"/>
      <c r="R408" s="659"/>
      <c r="S408" s="659"/>
      <c r="T408" s="224">
        <v>0</v>
      </c>
      <c r="U408" s="576">
        <v>0</v>
      </c>
      <c r="V408" s="576">
        <v>0</v>
      </c>
      <c r="W408" s="576">
        <v>0</v>
      </c>
      <c r="X408" s="576">
        <v>0</v>
      </c>
      <c r="Y408" s="576">
        <v>0</v>
      </c>
      <c r="Z408" s="576">
        <v>0</v>
      </c>
      <c r="AA408" s="576">
        <v>0</v>
      </c>
      <c r="AB408" s="55">
        <v>0</v>
      </c>
      <c r="AC408" s="55">
        <v>0</v>
      </c>
      <c r="AD408" s="55">
        <v>0</v>
      </c>
      <c r="AE408" s="55">
        <v>0</v>
      </c>
      <c r="AF408" s="55">
        <v>0</v>
      </c>
      <c r="AG408" s="224">
        <f t="shared" si="276"/>
        <v>0</v>
      </c>
      <c r="AH408" s="55">
        <v>0</v>
      </c>
      <c r="AI408" s="55">
        <v>0</v>
      </c>
      <c r="AJ408" s="55">
        <v>0</v>
      </c>
      <c r="AK408" s="55">
        <v>0</v>
      </c>
      <c r="AL408" s="55">
        <v>0</v>
      </c>
      <c r="AM408" s="55">
        <v>0</v>
      </c>
      <c r="AN408" s="55">
        <v>0</v>
      </c>
      <c r="AO408" s="55">
        <v>0</v>
      </c>
      <c r="AP408" s="55">
        <v>0</v>
      </c>
      <c r="AQ408" s="55">
        <v>0</v>
      </c>
      <c r="AR408" s="55">
        <v>0</v>
      </c>
      <c r="AS408" s="55">
        <v>0</v>
      </c>
      <c r="AT408" s="224">
        <f t="shared" si="277"/>
        <v>0</v>
      </c>
      <c r="AU408" s="55">
        <v>0</v>
      </c>
      <c r="AV408" s="55">
        <v>0</v>
      </c>
      <c r="AW408" s="55">
        <v>0</v>
      </c>
      <c r="AX408" s="55">
        <v>0</v>
      </c>
      <c r="AY408" s="55">
        <v>0</v>
      </c>
      <c r="AZ408" s="55">
        <v>0</v>
      </c>
    </row>
    <row r="409" spans="1:54" ht="17.149999999999999" customHeight="1">
      <c r="A409" s="116"/>
      <c r="B409" s="116" t="s">
        <v>694</v>
      </c>
      <c r="C409" s="116"/>
      <c r="D409" s="116"/>
      <c r="E409" s="191">
        <f>SUM(E410:E413)</f>
        <v>0</v>
      </c>
      <c r="F409" s="114">
        <f>SUM(F410:F413)</f>
        <v>759.80168500000002</v>
      </c>
      <c r="G409" s="192">
        <f>SUM(G410:G413)</f>
        <v>739.95696599999997</v>
      </c>
      <c r="H409" s="658"/>
      <c r="I409" s="658"/>
      <c r="J409" s="658"/>
      <c r="K409" s="658"/>
      <c r="L409" s="658"/>
      <c r="M409" s="658"/>
      <c r="N409" s="658"/>
      <c r="O409" s="658"/>
      <c r="P409" s="658"/>
      <c r="Q409" s="658"/>
      <c r="R409" s="658"/>
      <c r="S409" s="658"/>
      <c r="T409" s="117">
        <f>SUM(T410:T413)</f>
        <v>69.426863999999995</v>
      </c>
      <c r="U409" s="575">
        <f>SUM(U410:U413)</f>
        <v>3.5666660000000001</v>
      </c>
      <c r="V409" s="575">
        <f t="shared" ref="V409:AU409" si="278">SUM(V410:V413)</f>
        <v>3.5666670000000003</v>
      </c>
      <c r="W409" s="575">
        <f t="shared" si="278"/>
        <v>0.3333339999999998</v>
      </c>
      <c r="X409" s="575">
        <f t="shared" si="278"/>
        <v>0.33333299999999966</v>
      </c>
      <c r="Y409" s="575">
        <f t="shared" si="278"/>
        <v>0.33333300000000055</v>
      </c>
      <c r="Z409" s="575">
        <f t="shared" si="278"/>
        <v>0.33333399999999891</v>
      </c>
      <c r="AA409" s="575">
        <f t="shared" si="278"/>
        <v>0.33333300000000143</v>
      </c>
      <c r="AB409" s="116">
        <f t="shared" si="278"/>
        <v>0.33333299999999966</v>
      </c>
      <c r="AC409" s="116">
        <f t="shared" si="278"/>
        <v>0.33333399999999891</v>
      </c>
      <c r="AD409" s="116">
        <f t="shared" si="278"/>
        <v>0.53333300000000072</v>
      </c>
      <c r="AE409" s="116">
        <f t="shared" si="278"/>
        <v>0.13333300000000037</v>
      </c>
      <c r="AF409" s="116">
        <f>SUM(AF410:AF413)</f>
        <v>0.33333399999999891</v>
      </c>
      <c r="AG409" s="117">
        <f t="shared" si="278"/>
        <v>10.466666999999999</v>
      </c>
      <c r="AH409" s="116">
        <f t="shared" si="278"/>
        <v>0</v>
      </c>
      <c r="AI409" s="116">
        <f t="shared" si="278"/>
        <v>0</v>
      </c>
      <c r="AJ409" s="116">
        <f t="shared" si="278"/>
        <v>0</v>
      </c>
      <c r="AK409" s="116">
        <f t="shared" si="278"/>
        <v>0</v>
      </c>
      <c r="AL409" s="116">
        <f t="shared" si="278"/>
        <v>0</v>
      </c>
      <c r="AM409" s="116">
        <f t="shared" si="278"/>
        <v>0</v>
      </c>
      <c r="AN409" s="116">
        <f t="shared" si="278"/>
        <v>0</v>
      </c>
      <c r="AO409" s="116">
        <f t="shared" si="278"/>
        <v>0</v>
      </c>
      <c r="AP409" s="116">
        <f t="shared" si="278"/>
        <v>0</v>
      </c>
      <c r="AQ409" s="116">
        <f t="shared" si="278"/>
        <v>0</v>
      </c>
      <c r="AR409" s="116">
        <f t="shared" si="278"/>
        <v>0</v>
      </c>
      <c r="AS409" s="116">
        <f t="shared" si="278"/>
        <v>31.626902999999999</v>
      </c>
      <c r="AT409" s="117">
        <f t="shared" si="278"/>
        <v>31.626902999999999</v>
      </c>
      <c r="AU409" s="116">
        <f t="shared" si="278"/>
        <v>20.541833</v>
      </c>
      <c r="AV409" s="116">
        <f>SUM(AV410:AV413)</f>
        <v>20.501683999999997</v>
      </c>
      <c r="AW409" s="116">
        <f>SUM(AW410:AW413)</f>
        <v>20.491249</v>
      </c>
      <c r="AX409" s="116">
        <f>SUM(AX410:AX413)</f>
        <v>20.491249000000007</v>
      </c>
      <c r="AY409" s="116">
        <f>SUM(AY410:AY413)</f>
        <v>20.491243999999995</v>
      </c>
      <c r="AZ409" s="116">
        <f>SUM(AZ410:AZ413)</f>
        <v>20.491249000000007</v>
      </c>
    </row>
    <row r="410" spans="1:54" ht="17.149999999999999" customHeight="1">
      <c r="A410" s="55"/>
      <c r="B410" s="569" t="s">
        <v>154</v>
      </c>
      <c r="C410" s="55" t="s">
        <v>688</v>
      </c>
      <c r="D410" s="55"/>
      <c r="E410" s="221">
        <v>0</v>
      </c>
      <c r="F410" s="222">
        <v>38.799999999999997</v>
      </c>
      <c r="G410" s="223">
        <v>38.799999999999997</v>
      </c>
      <c r="H410" s="659"/>
      <c r="I410" s="659"/>
      <c r="J410" s="659"/>
      <c r="K410" s="659"/>
      <c r="L410" s="659"/>
      <c r="M410" s="659"/>
      <c r="N410" s="659"/>
      <c r="O410" s="659"/>
      <c r="P410" s="659"/>
      <c r="Q410" s="659"/>
      <c r="R410" s="659"/>
      <c r="S410" s="659"/>
      <c r="T410" s="224">
        <v>41.8</v>
      </c>
      <c r="U410" s="576">
        <v>3.5666660000000001</v>
      </c>
      <c r="V410" s="576">
        <v>3.5666670000000003</v>
      </c>
      <c r="W410" s="576">
        <v>0.3333339999999998</v>
      </c>
      <c r="X410" s="576">
        <v>0.33333299999999966</v>
      </c>
      <c r="Y410" s="576">
        <v>0.33333300000000055</v>
      </c>
      <c r="Z410" s="576">
        <v>0.33333399999999891</v>
      </c>
      <c r="AA410" s="576">
        <v>0.33333300000000143</v>
      </c>
      <c r="AB410" s="55">
        <v>0.33333299999999966</v>
      </c>
      <c r="AC410" s="55">
        <v>0.33333399999999891</v>
      </c>
      <c r="AD410" s="55">
        <v>0.53333300000000072</v>
      </c>
      <c r="AE410" s="55">
        <v>0.13333300000000037</v>
      </c>
      <c r="AF410" s="55">
        <v>0.33333399999999891</v>
      </c>
      <c r="AG410" s="224">
        <f>SUM(U410:AF410)</f>
        <v>10.466666999999999</v>
      </c>
      <c r="AH410" s="55">
        <v>0</v>
      </c>
      <c r="AI410" s="55">
        <v>0</v>
      </c>
      <c r="AJ410" s="55">
        <v>0</v>
      </c>
      <c r="AK410" s="55">
        <v>0</v>
      </c>
      <c r="AL410" s="55">
        <v>0</v>
      </c>
      <c r="AM410" s="55">
        <v>0</v>
      </c>
      <c r="AN410" s="55">
        <v>0</v>
      </c>
      <c r="AO410" s="55">
        <v>0</v>
      </c>
      <c r="AP410" s="55">
        <v>0</v>
      </c>
      <c r="AQ410" s="55">
        <v>0</v>
      </c>
      <c r="AR410" s="55">
        <v>0</v>
      </c>
      <c r="AS410" s="55">
        <v>31.626902999999999</v>
      </c>
      <c r="AT410" s="224">
        <f>SUM(AH410:AS410)</f>
        <v>31.626902999999999</v>
      </c>
      <c r="AU410" s="55">
        <v>20.19943</v>
      </c>
      <c r="AV410" s="55">
        <v>20.189284999999998</v>
      </c>
      <c r="AW410" s="55">
        <v>20.193857999999999</v>
      </c>
      <c r="AX410" s="55">
        <v>20.193858000000006</v>
      </c>
      <c r="AY410" s="55">
        <v>20.193856999999994</v>
      </c>
      <c r="AZ410" s="55">
        <v>20.193858000000006</v>
      </c>
    </row>
    <row r="411" spans="1:54" ht="17.149999999999999" customHeight="1">
      <c r="A411" s="55"/>
      <c r="B411" s="569" t="s">
        <v>154</v>
      </c>
      <c r="C411" s="577" t="s">
        <v>695</v>
      </c>
      <c r="D411" s="55"/>
      <c r="E411" s="221">
        <v>0</v>
      </c>
      <c r="F411" s="222">
        <v>1.59684</v>
      </c>
      <c r="G411" s="223">
        <v>14.960197000000001</v>
      </c>
      <c r="H411" s="659"/>
      <c r="I411" s="659"/>
      <c r="J411" s="659"/>
      <c r="K411" s="659"/>
      <c r="L411" s="659"/>
      <c r="M411" s="659"/>
      <c r="N411" s="659"/>
      <c r="O411" s="659"/>
      <c r="P411" s="659"/>
      <c r="Q411" s="659"/>
      <c r="R411" s="659"/>
      <c r="S411" s="659"/>
      <c r="T411" s="224">
        <v>27.626864000000001</v>
      </c>
      <c r="U411" s="576">
        <v>0</v>
      </c>
      <c r="V411" s="576">
        <v>0</v>
      </c>
      <c r="W411" s="576">
        <v>0</v>
      </c>
      <c r="X411" s="576">
        <v>0</v>
      </c>
      <c r="Y411" s="576">
        <v>0</v>
      </c>
      <c r="Z411" s="576">
        <v>0</v>
      </c>
      <c r="AA411" s="576">
        <v>0</v>
      </c>
      <c r="AB411" s="55">
        <v>0</v>
      </c>
      <c r="AC411" s="55">
        <v>0</v>
      </c>
      <c r="AD411" s="55">
        <v>0</v>
      </c>
      <c r="AE411" s="55">
        <v>0</v>
      </c>
      <c r="AF411" s="55">
        <v>0</v>
      </c>
      <c r="AG411" s="224">
        <f>SUM(U411:AF411)</f>
        <v>0</v>
      </c>
      <c r="AH411" s="55">
        <v>0</v>
      </c>
      <c r="AI411" s="55">
        <v>0</v>
      </c>
      <c r="AJ411" s="55">
        <v>0</v>
      </c>
      <c r="AK411" s="55">
        <v>0</v>
      </c>
      <c r="AL411" s="55">
        <v>0</v>
      </c>
      <c r="AM411" s="55">
        <v>0</v>
      </c>
      <c r="AN411" s="55">
        <v>0</v>
      </c>
      <c r="AO411" s="55">
        <v>0</v>
      </c>
      <c r="AP411" s="55">
        <v>0</v>
      </c>
      <c r="AQ411" s="55">
        <v>0</v>
      </c>
      <c r="AR411" s="55">
        <v>0</v>
      </c>
      <c r="AS411" s="55">
        <v>0</v>
      </c>
      <c r="AT411" s="224">
        <f>SUM(AH411:AS411)</f>
        <v>0</v>
      </c>
      <c r="AU411" s="55">
        <v>0.34240299999999996</v>
      </c>
      <c r="AV411" s="55">
        <v>0.31239899999999998</v>
      </c>
      <c r="AW411" s="55">
        <v>0.29739100000000002</v>
      </c>
      <c r="AX411" s="55">
        <v>0.29739100000000002</v>
      </c>
      <c r="AY411" s="55">
        <v>0.29738700000000007</v>
      </c>
      <c r="AZ411" s="55">
        <v>0.29739099999999985</v>
      </c>
    </row>
    <row r="412" spans="1:54" ht="17.149999999999999" customHeight="1">
      <c r="A412" s="55"/>
      <c r="B412" s="569" t="s">
        <v>154</v>
      </c>
      <c r="C412" s="55" t="s">
        <v>690</v>
      </c>
      <c r="D412" s="55"/>
      <c r="E412" s="221">
        <v>0</v>
      </c>
      <c r="F412" s="222">
        <v>719.40484500000002</v>
      </c>
      <c r="G412" s="223">
        <v>686.19676900000002</v>
      </c>
      <c r="H412" s="659"/>
      <c r="I412" s="659"/>
      <c r="J412" s="659"/>
      <c r="K412" s="659"/>
      <c r="L412" s="659"/>
      <c r="M412" s="659"/>
      <c r="N412" s="659"/>
      <c r="O412" s="659"/>
      <c r="P412" s="659"/>
      <c r="Q412" s="659"/>
      <c r="R412" s="659"/>
      <c r="S412" s="659"/>
      <c r="T412" s="224">
        <v>0</v>
      </c>
      <c r="U412" s="576">
        <v>0</v>
      </c>
      <c r="V412" s="576">
        <v>0</v>
      </c>
      <c r="W412" s="576">
        <v>0</v>
      </c>
      <c r="X412" s="576">
        <v>0</v>
      </c>
      <c r="Y412" s="576">
        <v>0</v>
      </c>
      <c r="Z412" s="576">
        <v>0</v>
      </c>
      <c r="AA412" s="576">
        <v>0</v>
      </c>
      <c r="AB412" s="55">
        <v>0</v>
      </c>
      <c r="AC412" s="55">
        <v>0</v>
      </c>
      <c r="AD412" s="55">
        <v>0</v>
      </c>
      <c r="AE412" s="55">
        <v>0</v>
      </c>
      <c r="AF412" s="55">
        <v>0</v>
      </c>
      <c r="AG412" s="224">
        <f>SUM(U412:AF412)</f>
        <v>0</v>
      </c>
      <c r="AH412" s="55">
        <v>0</v>
      </c>
      <c r="AI412" s="55">
        <v>0</v>
      </c>
      <c r="AJ412" s="55">
        <v>0</v>
      </c>
      <c r="AK412" s="55">
        <v>0</v>
      </c>
      <c r="AL412" s="55">
        <v>0</v>
      </c>
      <c r="AM412" s="55">
        <v>0</v>
      </c>
      <c r="AN412" s="55">
        <v>0</v>
      </c>
      <c r="AO412" s="55">
        <v>0</v>
      </c>
      <c r="AP412" s="55">
        <v>0</v>
      </c>
      <c r="AQ412" s="55">
        <v>0</v>
      </c>
      <c r="AR412" s="55">
        <v>0</v>
      </c>
      <c r="AS412" s="55">
        <v>0</v>
      </c>
      <c r="AT412" s="224">
        <f>SUM(AH412:AS412)</f>
        <v>0</v>
      </c>
      <c r="AU412" s="55">
        <v>0</v>
      </c>
      <c r="AV412" s="55">
        <v>0</v>
      </c>
      <c r="AW412" s="55">
        <v>0</v>
      </c>
      <c r="AX412" s="55">
        <v>0</v>
      </c>
      <c r="AY412" s="55">
        <v>0</v>
      </c>
      <c r="AZ412" s="55">
        <v>0</v>
      </c>
    </row>
    <row r="413" spans="1:54" ht="17.149999999999999" customHeight="1" thickBot="1">
      <c r="A413" s="54"/>
      <c r="B413" s="578" t="s">
        <v>154</v>
      </c>
      <c r="C413" s="60" t="s">
        <v>691</v>
      </c>
      <c r="D413" s="60"/>
      <c r="E413" s="267">
        <v>0</v>
      </c>
      <c r="F413" s="268">
        <v>0</v>
      </c>
      <c r="G413" s="269">
        <v>0</v>
      </c>
      <c r="H413" s="660"/>
      <c r="I413" s="660"/>
      <c r="J413" s="660"/>
      <c r="K413" s="660"/>
      <c r="L413" s="660"/>
      <c r="M413" s="660"/>
      <c r="N413" s="660"/>
      <c r="O413" s="660"/>
      <c r="P413" s="660"/>
      <c r="Q413" s="660"/>
      <c r="R413" s="660"/>
      <c r="S413" s="660"/>
      <c r="T413" s="270">
        <v>0</v>
      </c>
      <c r="U413" s="580">
        <v>0</v>
      </c>
      <c r="V413" s="580">
        <v>0</v>
      </c>
      <c r="W413" s="580">
        <v>0</v>
      </c>
      <c r="X413" s="580">
        <v>0</v>
      </c>
      <c r="Y413" s="580">
        <v>0</v>
      </c>
      <c r="Z413" s="580">
        <v>0</v>
      </c>
      <c r="AA413" s="580">
        <v>0</v>
      </c>
      <c r="AB413" s="60">
        <v>0</v>
      </c>
      <c r="AC413" s="60">
        <v>0</v>
      </c>
      <c r="AD413" s="60">
        <v>0</v>
      </c>
      <c r="AE413" s="59">
        <v>0</v>
      </c>
      <c r="AF413" s="59">
        <v>0</v>
      </c>
      <c r="AG413" s="270">
        <f>SUM(U413:AF413)</f>
        <v>0</v>
      </c>
      <c r="AH413" s="59">
        <v>0</v>
      </c>
      <c r="AI413" s="59">
        <v>0</v>
      </c>
      <c r="AJ413" s="59">
        <v>0</v>
      </c>
      <c r="AK413" s="59">
        <v>0</v>
      </c>
      <c r="AL413" s="59">
        <v>0</v>
      </c>
      <c r="AM413" s="59">
        <v>0</v>
      </c>
      <c r="AN413" s="59">
        <v>0</v>
      </c>
      <c r="AO413" s="59">
        <v>0</v>
      </c>
      <c r="AP413" s="59">
        <v>0</v>
      </c>
      <c r="AQ413" s="59">
        <v>0</v>
      </c>
      <c r="AR413" s="59">
        <v>0</v>
      </c>
      <c r="AS413" s="59">
        <v>0</v>
      </c>
      <c r="AT413" s="270">
        <f>SUM(AH413:AS413)</f>
        <v>0</v>
      </c>
      <c r="AU413" s="59">
        <v>0</v>
      </c>
      <c r="AV413" s="59">
        <v>0</v>
      </c>
      <c r="AW413" s="59">
        <v>0</v>
      </c>
      <c r="AX413" s="59">
        <v>0</v>
      </c>
      <c r="AY413" s="59">
        <v>0</v>
      </c>
      <c r="AZ413" s="59">
        <v>0</v>
      </c>
    </row>
    <row r="414" spans="1:54" ht="17.149999999999999" customHeight="1">
      <c r="B414" s="661" t="s">
        <v>710</v>
      </c>
      <c r="C414" s="54"/>
      <c r="D414" s="54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>
        <f t="shared" ref="U414:AF414" si="279">U279+U345-U400</f>
        <v>0</v>
      </c>
      <c r="V414" s="55">
        <f t="shared" si="279"/>
        <v>0</v>
      </c>
      <c r="W414" s="55">
        <f t="shared" si="279"/>
        <v>0</v>
      </c>
      <c r="X414" s="55">
        <f t="shared" si="279"/>
        <v>0</v>
      </c>
      <c r="Y414" s="55">
        <f t="shared" si="279"/>
        <v>0</v>
      </c>
      <c r="Z414" s="55">
        <f t="shared" si="279"/>
        <v>0</v>
      </c>
      <c r="AA414" s="55">
        <f t="shared" si="279"/>
        <v>0</v>
      </c>
      <c r="AB414" s="55">
        <f t="shared" si="279"/>
        <v>0</v>
      </c>
      <c r="AC414" s="55">
        <f t="shared" si="279"/>
        <v>0</v>
      </c>
      <c r="AD414" s="55">
        <f t="shared" si="279"/>
        <v>0</v>
      </c>
      <c r="AE414" s="55">
        <f t="shared" si="279"/>
        <v>0</v>
      </c>
      <c r="AF414" s="55">
        <f t="shared" si="279"/>
        <v>0</v>
      </c>
      <c r="AG414" s="55"/>
      <c r="AH414" s="55">
        <f t="shared" ref="AH414:AQ414" si="280">AH279+AH345-AH400</f>
        <v>0</v>
      </c>
      <c r="AI414" s="55">
        <f t="shared" si="280"/>
        <v>0</v>
      </c>
      <c r="AJ414" s="55">
        <f t="shared" si="280"/>
        <v>0</v>
      </c>
      <c r="AK414" s="55">
        <f t="shared" si="280"/>
        <v>1.0000146630773088E-6</v>
      </c>
      <c r="AL414" s="55">
        <f t="shared" si="280"/>
        <v>0</v>
      </c>
      <c r="AM414" s="55">
        <f t="shared" si="280"/>
        <v>0</v>
      </c>
      <c r="AN414" s="55">
        <f t="shared" si="280"/>
        <v>2.7625901566352695E-11</v>
      </c>
      <c r="AO414" s="55">
        <f t="shared" si="280"/>
        <v>0</v>
      </c>
      <c r="AP414" s="55">
        <f t="shared" si="280"/>
        <v>0</v>
      </c>
      <c r="AQ414" s="55">
        <f t="shared" si="280"/>
        <v>0</v>
      </c>
      <c r="AR414" s="55">
        <f>AR279+AR345-AR400</f>
        <v>0</v>
      </c>
      <c r="AS414" s="55">
        <f>AS279+AS345-AS400</f>
        <v>0</v>
      </c>
      <c r="AT414" s="55"/>
      <c r="AU414" s="55">
        <f t="shared" ref="AU414:AZ414" si="281">AU279+AU345-AU400</f>
        <v>-64.470540999999912</v>
      </c>
      <c r="AV414" s="55">
        <f t="shared" si="281"/>
        <v>-69.926665999999955</v>
      </c>
      <c r="AW414" s="55">
        <f t="shared" si="281"/>
        <v>-66.546977000000084</v>
      </c>
      <c r="AX414" s="55">
        <f t="shared" si="281"/>
        <v>-107.67117899999994</v>
      </c>
      <c r="AY414" s="55">
        <f t="shared" si="281"/>
        <v>-93.077782999999954</v>
      </c>
      <c r="AZ414" s="55">
        <f t="shared" si="281"/>
        <v>-94.695011000000136</v>
      </c>
    </row>
    <row r="415" spans="1:54" ht="17.149999999999999" customHeight="1">
      <c r="B415" s="662" t="s">
        <v>711</v>
      </c>
      <c r="C415" s="124"/>
      <c r="D415" s="54"/>
      <c r="E415" s="54"/>
      <c r="F415" s="54"/>
      <c r="G415" s="54"/>
      <c r="H415" s="54"/>
      <c r="I415" s="54"/>
      <c r="J415" s="54"/>
      <c r="K415" s="54"/>
      <c r="L415" s="54"/>
      <c r="M415" s="54"/>
      <c r="N415" s="54"/>
      <c r="O415" s="54"/>
      <c r="P415" s="54"/>
      <c r="Q415" s="54"/>
      <c r="R415" s="54"/>
      <c r="S415" s="54"/>
      <c r="T415" s="54"/>
      <c r="U415" s="54"/>
      <c r="V415" s="54"/>
      <c r="W415" s="54"/>
      <c r="X415" s="55"/>
      <c r="Y415" s="54"/>
      <c r="Z415" s="54"/>
      <c r="AA415" s="54"/>
      <c r="AB415" s="54"/>
      <c r="AC415" s="54"/>
      <c r="AD415" s="54"/>
      <c r="AE415" s="54"/>
      <c r="AF415" s="54"/>
      <c r="AG415" s="54"/>
      <c r="AH415" s="471"/>
      <c r="AI415" s="471"/>
      <c r="AJ415" s="471"/>
      <c r="AK415" s="471"/>
      <c r="AL415" s="471"/>
      <c r="AM415" s="471"/>
      <c r="AN415" s="471"/>
      <c r="AO415" s="471"/>
      <c r="AP415" s="471"/>
      <c r="AQ415" s="471"/>
      <c r="AR415" s="471"/>
      <c r="AS415" s="471"/>
      <c r="AT415" s="54"/>
      <c r="AU415" s="55">
        <v>-64.470540999999997</v>
      </c>
      <c r="AV415" s="55">
        <v>-69.926665999999997</v>
      </c>
      <c r="AW415" s="55">
        <v>-66.546976999999998</v>
      </c>
      <c r="AX415" s="55">
        <v>-107.671179</v>
      </c>
      <c r="AY415" s="55">
        <v>-93.077782999999997</v>
      </c>
      <c r="AZ415" s="55">
        <v>-94.695001000000005</v>
      </c>
      <c r="BA415" s="71"/>
      <c r="BB415" s="71"/>
    </row>
    <row r="416" spans="1:54" ht="17.149999999999999" customHeight="1">
      <c r="B416" s="189" t="s">
        <v>696</v>
      </c>
      <c r="C416" s="189"/>
      <c r="D416" s="189"/>
      <c r="E416" s="190"/>
      <c r="F416" s="190"/>
      <c r="G416" s="190"/>
      <c r="H416" s="190"/>
      <c r="I416" s="190"/>
      <c r="J416" s="190"/>
      <c r="K416" s="190"/>
      <c r="L416" s="190"/>
      <c r="M416" s="190"/>
      <c r="N416" s="190"/>
      <c r="O416" s="190"/>
      <c r="P416" s="190"/>
      <c r="Q416" s="190"/>
      <c r="R416" s="190"/>
      <c r="S416" s="190"/>
      <c r="T416" s="190"/>
      <c r="U416" s="190"/>
      <c r="V416" s="190"/>
      <c r="W416" s="190"/>
      <c r="X416" s="190"/>
      <c r="Y416" s="190"/>
      <c r="Z416" s="190"/>
      <c r="AA416" s="190"/>
      <c r="AB416" s="190"/>
      <c r="AC416" s="190"/>
      <c r="AD416" s="190"/>
      <c r="AE416" s="190"/>
      <c r="AF416" s="190"/>
      <c r="AG416" s="190"/>
      <c r="AH416" s="190"/>
      <c r="AI416" s="190"/>
      <c r="AJ416" s="190"/>
      <c r="AK416" s="190"/>
      <c r="AL416" s="190"/>
      <c r="AM416" s="190"/>
      <c r="AN416" s="190"/>
      <c r="AO416" s="190"/>
      <c r="AP416" s="190"/>
      <c r="AQ416" s="190"/>
      <c r="AR416" s="190"/>
      <c r="AS416" s="190"/>
      <c r="AT416" s="190"/>
      <c r="AU416" s="190"/>
      <c r="AV416" s="190"/>
      <c r="AW416" s="663"/>
      <c r="AX416" s="663"/>
      <c r="AY416" s="663"/>
      <c r="AZ416" s="663"/>
    </row>
    <row r="417" spans="2:52" ht="17.149999999999999" customHeight="1" thickBot="1">
      <c r="B417" s="54"/>
      <c r="C417" s="54"/>
      <c r="D417" s="54"/>
      <c r="E417" s="54"/>
      <c r="F417" s="54"/>
      <c r="G417" s="54"/>
      <c r="H417" s="54"/>
      <c r="I417" s="54"/>
      <c r="J417" s="54"/>
      <c r="K417" s="54"/>
      <c r="L417" s="54"/>
      <c r="M417" s="54"/>
      <c r="N417" s="54"/>
      <c r="O417" s="54"/>
      <c r="P417" s="54"/>
      <c r="Q417" s="54"/>
      <c r="R417" s="54"/>
      <c r="S417" s="54"/>
      <c r="T417" s="54"/>
      <c r="U417" s="54"/>
      <c r="V417" s="54"/>
      <c r="W417" s="54"/>
      <c r="X417" s="54"/>
      <c r="Y417" s="54"/>
      <c r="Z417" s="54"/>
      <c r="AA417" s="54"/>
      <c r="AB417" s="54"/>
      <c r="AC417" s="54"/>
      <c r="AD417" s="54"/>
      <c r="AE417" s="54"/>
      <c r="AF417" s="54"/>
      <c r="AG417" s="54"/>
      <c r="AH417" s="54"/>
      <c r="AI417" s="54"/>
      <c r="AJ417" s="54"/>
      <c r="AK417" s="54"/>
      <c r="AL417" s="54"/>
      <c r="AM417" s="54"/>
      <c r="AN417" s="54"/>
      <c r="AO417" s="54"/>
      <c r="AP417" s="54"/>
      <c r="AQ417" s="54"/>
      <c r="AR417" s="54"/>
      <c r="AS417" s="54"/>
      <c r="AT417" s="54"/>
      <c r="AU417" s="54"/>
      <c r="AV417" s="54"/>
      <c r="AW417" s="54"/>
      <c r="AX417" s="54"/>
      <c r="AY417" s="54"/>
      <c r="AZ417" s="54"/>
    </row>
    <row r="418" spans="2:52" ht="17.149999999999999" customHeight="1" thickBot="1">
      <c r="B418" s="84" t="s">
        <v>532</v>
      </c>
      <c r="C418" s="84"/>
      <c r="D418" s="84"/>
      <c r="E418" s="85" t="str">
        <f>E$5</f>
        <v>FY18 (A)</v>
      </c>
      <c r="F418" s="85" t="str">
        <f>F$5</f>
        <v>FY19 (A)</v>
      </c>
      <c r="G418" s="85" t="str">
        <f>G$5</f>
        <v>FY20 (A)</v>
      </c>
      <c r="H418" s="6" t="str">
        <f>H$5</f>
        <v>Jan21 (A)</v>
      </c>
      <c r="I418" s="6" t="str">
        <f t="shared" ref="I418:AZ418" si="282">I$5</f>
        <v>Feb21 (A)</v>
      </c>
      <c r="J418" s="6" t="str">
        <f t="shared" si="282"/>
        <v>Mar21 (A)</v>
      </c>
      <c r="K418" s="6" t="str">
        <f t="shared" si="282"/>
        <v>Apr21 (A)</v>
      </c>
      <c r="L418" s="6" t="str">
        <f t="shared" si="282"/>
        <v>May21 (A)</v>
      </c>
      <c r="M418" s="6" t="str">
        <f t="shared" si="282"/>
        <v>Jun21 (A)</v>
      </c>
      <c r="N418" s="6" t="str">
        <f t="shared" si="282"/>
        <v>July21 (A)</v>
      </c>
      <c r="O418" s="6" t="str">
        <f t="shared" si="282"/>
        <v>Aug21 (A)</v>
      </c>
      <c r="P418" s="6" t="str">
        <f t="shared" si="282"/>
        <v>Sep21 (A)</v>
      </c>
      <c r="Q418" s="6" t="str">
        <f t="shared" si="282"/>
        <v>Oct21 (A)</v>
      </c>
      <c r="R418" s="6" t="str">
        <f t="shared" si="282"/>
        <v>Nov21 (A)</v>
      </c>
      <c r="S418" s="6" t="str">
        <f t="shared" si="282"/>
        <v>Dec 21 (A)</v>
      </c>
      <c r="T418" s="85" t="str">
        <f t="shared" si="282"/>
        <v>FY21 (A)</v>
      </c>
      <c r="U418" s="6" t="str">
        <f t="shared" si="282"/>
        <v>Jan22 (A)</v>
      </c>
      <c r="V418" s="6" t="str">
        <f t="shared" si="282"/>
        <v>Feb22 (A)</v>
      </c>
      <c r="W418" s="6" t="str">
        <f t="shared" si="282"/>
        <v>Mar22 (A)</v>
      </c>
      <c r="X418" s="6" t="str">
        <f t="shared" si="282"/>
        <v>Apr22 (A)</v>
      </c>
      <c r="Y418" s="6" t="str">
        <f t="shared" si="282"/>
        <v>May22 (A)</v>
      </c>
      <c r="Z418" s="6" t="str">
        <f t="shared" si="282"/>
        <v>Jun22 (A)</v>
      </c>
      <c r="AA418" s="6" t="str">
        <f t="shared" si="282"/>
        <v>July22 (A)</v>
      </c>
      <c r="AB418" s="6" t="str">
        <f t="shared" si="282"/>
        <v>Aug22 (A)</v>
      </c>
      <c r="AC418" s="6" t="str">
        <f t="shared" si="282"/>
        <v>Sep22 (A)</v>
      </c>
      <c r="AD418" s="6" t="str">
        <f t="shared" si="282"/>
        <v>Oct22 (A)</v>
      </c>
      <c r="AE418" s="6" t="str">
        <f t="shared" si="282"/>
        <v>Nov22 (A)</v>
      </c>
      <c r="AF418" s="6" t="str">
        <f t="shared" si="282"/>
        <v>Dec22 (A)</v>
      </c>
      <c r="AG418" s="85" t="str">
        <f t="shared" si="282"/>
        <v>FY22 (A)</v>
      </c>
      <c r="AH418" s="6" t="str">
        <f t="shared" si="282"/>
        <v>Jan23 (A)</v>
      </c>
      <c r="AI418" s="6" t="str">
        <f t="shared" si="282"/>
        <v>Feb23 (A)</v>
      </c>
      <c r="AJ418" s="6" t="str">
        <f t="shared" si="282"/>
        <v>Mar23 (A)</v>
      </c>
      <c r="AK418" s="6" t="str">
        <f t="shared" si="282"/>
        <v>Apr23 (A)</v>
      </c>
      <c r="AL418" s="6" t="str">
        <f t="shared" si="282"/>
        <v>May23 (A)</v>
      </c>
      <c r="AM418" s="6" t="str">
        <f t="shared" si="282"/>
        <v>Jun23 (A)</v>
      </c>
      <c r="AN418" s="6" t="str">
        <f t="shared" si="282"/>
        <v>July23 (A)</v>
      </c>
      <c r="AO418" s="6" t="str">
        <f t="shared" si="282"/>
        <v>Aug23 (A)</v>
      </c>
      <c r="AP418" s="6" t="str">
        <f t="shared" si="282"/>
        <v>Sep23 (A)</v>
      </c>
      <c r="AQ418" s="6" t="str">
        <f t="shared" si="282"/>
        <v>Oct23 (A)</v>
      </c>
      <c r="AR418" s="6" t="str">
        <f t="shared" si="282"/>
        <v>Nov23 (A)</v>
      </c>
      <c r="AS418" s="6" t="str">
        <f t="shared" si="282"/>
        <v>Dec23 (A)</v>
      </c>
      <c r="AT418" s="85" t="str">
        <f t="shared" si="282"/>
        <v>FY23(A)</v>
      </c>
      <c r="AU418" s="6" t="str">
        <f t="shared" si="282"/>
        <v>Jan24 (A)</v>
      </c>
      <c r="AV418" s="6" t="str">
        <f t="shared" si="282"/>
        <v>Feb24 (A)</v>
      </c>
      <c r="AW418" s="6" t="str">
        <f t="shared" si="282"/>
        <v>Mar24 (A)</v>
      </c>
      <c r="AX418" s="6" t="str">
        <f t="shared" si="282"/>
        <v>Apr24 (A)</v>
      </c>
      <c r="AY418" s="6" t="str">
        <f t="shared" si="282"/>
        <v>May24 (A)</v>
      </c>
      <c r="AZ418" s="6" t="str">
        <f t="shared" si="282"/>
        <v>Jun24 (A)</v>
      </c>
    </row>
    <row r="419" spans="2:52" ht="17.149999999999999" customHeight="1">
      <c r="B419" s="86" t="s">
        <v>696</v>
      </c>
      <c r="C419" s="54"/>
      <c r="D419" s="54"/>
      <c r="E419" s="581"/>
      <c r="F419" s="582"/>
      <c r="G419" s="583"/>
      <c r="H419" s="584"/>
      <c r="I419" s="584"/>
      <c r="J419" s="584"/>
      <c r="K419" s="584"/>
      <c r="L419" s="584"/>
      <c r="M419" s="584"/>
      <c r="N419" s="584"/>
      <c r="O419" s="584"/>
      <c r="P419" s="584"/>
      <c r="Q419" s="584"/>
      <c r="R419" s="584"/>
      <c r="S419" s="584"/>
      <c r="T419" s="585"/>
      <c r="U419" s="54"/>
      <c r="V419" s="54"/>
      <c r="W419" s="54"/>
      <c r="X419" s="54"/>
      <c r="Y419" s="54"/>
      <c r="Z419" s="54"/>
      <c r="AA419" s="54"/>
      <c r="AB419" s="54"/>
      <c r="AC419" s="54"/>
      <c r="AD419" s="54"/>
      <c r="AE419" s="54"/>
      <c r="AF419" s="54"/>
      <c r="AG419" s="586"/>
      <c r="AH419" s="54"/>
      <c r="AI419" s="54"/>
      <c r="AJ419" s="54"/>
      <c r="AK419" s="54"/>
      <c r="AL419" s="54"/>
      <c r="AM419" s="54"/>
      <c r="AN419" s="54"/>
      <c r="AO419" s="54"/>
      <c r="AP419" s="54"/>
      <c r="AQ419" s="54"/>
      <c r="AR419" s="54"/>
      <c r="AS419" s="54"/>
      <c r="AT419" s="586"/>
      <c r="AU419" s="54"/>
      <c r="AV419" s="54"/>
      <c r="AW419" s="54"/>
      <c r="AX419" s="54"/>
      <c r="AY419" s="54"/>
      <c r="AZ419" s="54"/>
    </row>
    <row r="420" spans="2:52" ht="17.149999999999999" customHeight="1">
      <c r="B420" s="124" t="s">
        <v>147</v>
      </c>
      <c r="C420" s="54"/>
      <c r="D420" s="54"/>
      <c r="E420" s="587">
        <v>20006.697528000001</v>
      </c>
      <c r="F420" s="126">
        <v>25995.765684999998</v>
      </c>
      <c r="G420" s="588">
        <v>35897.482110999998</v>
      </c>
      <c r="H420" s="56"/>
      <c r="I420" s="56"/>
      <c r="J420" s="56"/>
      <c r="K420" s="56"/>
      <c r="L420" s="56"/>
      <c r="M420" s="56"/>
      <c r="N420" s="56"/>
      <c r="O420" s="56"/>
      <c r="P420" s="56"/>
      <c r="Q420" s="56"/>
      <c r="R420" s="56"/>
      <c r="S420" s="56"/>
      <c r="T420" s="589">
        <v>74509.090236999997</v>
      </c>
      <c r="U420" s="55">
        <v>79155.102251999997</v>
      </c>
      <c r="V420" s="55">
        <v>79792.674161000003</v>
      </c>
      <c r="W420" s="55">
        <v>83380.435431999998</v>
      </c>
      <c r="X420" s="55">
        <v>92637.402751999995</v>
      </c>
      <c r="Y420" s="55">
        <v>90170</v>
      </c>
      <c r="Z420" s="55">
        <v>94781.262166999993</v>
      </c>
      <c r="AA420" s="55">
        <v>97405.953804999997</v>
      </c>
      <c r="AB420" s="55">
        <v>100103.905602</v>
      </c>
      <c r="AC420" s="55">
        <v>109174.77716100001</v>
      </c>
      <c r="AD420" s="55">
        <v>113711.150165</v>
      </c>
      <c r="AE420" s="55">
        <v>122614.65007600001</v>
      </c>
      <c r="AF420" s="55">
        <f>107044099242/1000000</f>
        <v>107044.099242</v>
      </c>
      <c r="AG420" s="224">
        <f>AF420</f>
        <v>107044.099242</v>
      </c>
      <c r="AH420" s="55">
        <v>100706.779715</v>
      </c>
      <c r="AI420" s="55">
        <v>92286.569772999996</v>
      </c>
      <c r="AJ420" s="55">
        <v>91027.359192000004</v>
      </c>
      <c r="AK420" s="55">
        <v>101446.154079</v>
      </c>
      <c r="AL420" s="55">
        <v>101543.309651</v>
      </c>
      <c r="AM420" s="55">
        <v>102528.17690999999</v>
      </c>
      <c r="AN420" s="55">
        <v>108343.70239000001</v>
      </c>
      <c r="AO420" s="55">
        <v>111409.242878</v>
      </c>
      <c r="AP420" s="55">
        <v>117342.71626299999</v>
      </c>
      <c r="AQ420" s="55">
        <v>120957.52106100001</v>
      </c>
      <c r="AR420" s="55">
        <v>124121.744142</v>
      </c>
      <c r="AS420" s="55">
        <v>103561.24705599999</v>
      </c>
      <c r="AT420" s="224">
        <f>AS420</f>
        <v>103561.24705599999</v>
      </c>
      <c r="AU420" s="55">
        <v>106563.548282</v>
      </c>
      <c r="AV420" s="55">
        <v>123469.646895</v>
      </c>
      <c r="AW420" s="55">
        <v>118900.259148</v>
      </c>
      <c r="AX420" s="55">
        <v>107928.415332</v>
      </c>
      <c r="AY420" s="55">
        <v>107936.079103</v>
      </c>
      <c r="AZ420" s="55">
        <v>127886.795381</v>
      </c>
    </row>
    <row r="421" spans="2:52" ht="17.149999999999999" customHeight="1">
      <c r="B421" s="664" t="s">
        <v>712</v>
      </c>
      <c r="C421" s="54"/>
      <c r="D421" s="54"/>
      <c r="E421" s="587">
        <v>0</v>
      </c>
      <c r="F421" s="126">
        <v>0</v>
      </c>
      <c r="G421" s="588">
        <v>3000</v>
      </c>
      <c r="H421" s="56"/>
      <c r="I421" s="56"/>
      <c r="J421" s="56"/>
      <c r="K421" s="56"/>
      <c r="L421" s="56"/>
      <c r="M421" s="56"/>
      <c r="N421" s="56"/>
      <c r="O421" s="56"/>
      <c r="P421" s="56"/>
      <c r="Q421" s="56"/>
      <c r="R421" s="56"/>
      <c r="S421" s="56"/>
      <c r="T421" s="589">
        <v>8094.0801650000003</v>
      </c>
      <c r="U421" s="55">
        <v>7784.4540230000002</v>
      </c>
      <c r="V421" s="55">
        <v>7474.8278810000002</v>
      </c>
      <c r="W421" s="55">
        <v>7165.2017390000001</v>
      </c>
      <c r="X421" s="55">
        <v>6855.575597</v>
      </c>
      <c r="Y421" s="55">
        <v>6545.9494549999999</v>
      </c>
      <c r="Z421" s="55">
        <v>6236.3233129999999</v>
      </c>
      <c r="AA421" s="55">
        <v>12611.616387722201</v>
      </c>
      <c r="AB421" s="55">
        <v>11379.131643722201</v>
      </c>
      <c r="AC421" s="55">
        <v>10763.169292722221</v>
      </c>
      <c r="AD421" s="55">
        <v>10252.9352807222</v>
      </c>
      <c r="AE421" s="55">
        <v>9572.5145077222187</v>
      </c>
      <c r="AF421" s="55">
        <v>8521.3816810000008</v>
      </c>
      <c r="AG421" s="224">
        <f>AF421</f>
        <v>8521.3816810000008</v>
      </c>
      <c r="AH421" s="55">
        <v>9630.2422029999998</v>
      </c>
      <c r="AI421" s="55">
        <v>9007.6207620000005</v>
      </c>
      <c r="AJ421" s="55">
        <v>8384.9993209999993</v>
      </c>
      <c r="AK421" s="55">
        <v>7762.37788</v>
      </c>
      <c r="AL421" s="55">
        <v>7139.7564389999998</v>
      </c>
      <c r="AM421" s="55">
        <v>6695.9817759999996</v>
      </c>
      <c r="AN421" s="55">
        <v>6261.5009250000003</v>
      </c>
      <c r="AO421" s="55">
        <v>101089.942396</v>
      </c>
      <c r="AP421" s="55">
        <v>94498.267945</v>
      </c>
      <c r="AQ421" s="55">
        <v>87205.188731999995</v>
      </c>
      <c r="AR421" s="55">
        <v>89743.290080999999</v>
      </c>
      <c r="AS421" s="55">
        <v>111885.179915</v>
      </c>
      <c r="AT421" s="224">
        <f>AS421</f>
        <v>111885.179915</v>
      </c>
      <c r="AU421" s="55">
        <v>179253.33822999999</v>
      </c>
      <c r="AV421" s="55">
        <v>172316.03867400001</v>
      </c>
      <c r="AW421" s="55">
        <v>154225.21511600001</v>
      </c>
      <c r="AX421" s="55">
        <v>144806.943115</v>
      </c>
      <c r="AY421" s="55">
        <v>172539.88515799999</v>
      </c>
      <c r="AZ421" s="55">
        <v>160921.996044</v>
      </c>
    </row>
    <row r="422" spans="2:52" ht="17.149999999999999" customHeight="1">
      <c r="B422" s="124" t="s">
        <v>158</v>
      </c>
      <c r="C422" s="54"/>
      <c r="D422" s="54"/>
      <c r="E422" s="587">
        <v>18605.597451000001</v>
      </c>
      <c r="F422" s="126">
        <v>29376.399247000001</v>
      </c>
      <c r="G422" s="588">
        <v>23768.262712</v>
      </c>
      <c r="H422" s="56"/>
      <c r="I422" s="56"/>
      <c r="J422" s="56"/>
      <c r="K422" s="56"/>
      <c r="L422" s="56"/>
      <c r="M422" s="56"/>
      <c r="N422" s="56"/>
      <c r="O422" s="56"/>
      <c r="P422" s="56"/>
      <c r="Q422" s="56"/>
      <c r="R422" s="56"/>
      <c r="S422" s="56"/>
      <c r="T422" s="589">
        <v>110240.80039</v>
      </c>
      <c r="U422" s="55">
        <v>73838.434796999994</v>
      </c>
      <c r="V422" s="55">
        <v>70425.571018000002</v>
      </c>
      <c r="W422" s="55">
        <v>74764.828261000002</v>
      </c>
      <c r="X422" s="55">
        <v>90501.757094999994</v>
      </c>
      <c r="Y422" s="55">
        <v>132558</v>
      </c>
      <c r="Z422" s="55">
        <v>91825.224736000004</v>
      </c>
      <c r="AA422" s="55">
        <v>100746.45215899999</v>
      </c>
      <c r="AB422" s="55">
        <v>101242.26179</v>
      </c>
      <c r="AC422" s="55">
        <v>96257.528869000002</v>
      </c>
      <c r="AD422" s="55">
        <v>97521.932109000001</v>
      </c>
      <c r="AE422" s="55">
        <v>86226.131802000004</v>
      </c>
      <c r="AF422" s="55">
        <f>100941735055/1000000</f>
        <v>100941.735055</v>
      </c>
      <c r="AG422" s="224">
        <f>AF422</f>
        <v>100941.735055</v>
      </c>
      <c r="AH422" s="55">
        <v>103209.519912</v>
      </c>
      <c r="AI422" s="55">
        <v>122057.8605</v>
      </c>
      <c r="AJ422" s="55">
        <v>92245.541077000002</v>
      </c>
      <c r="AK422" s="55">
        <v>102516.510174</v>
      </c>
      <c r="AL422" s="55">
        <v>104834.094048</v>
      </c>
      <c r="AM422" s="55">
        <v>111628.97192500001</v>
      </c>
      <c r="AN422" s="55">
        <v>113101.704343</v>
      </c>
      <c r="AO422" s="55">
        <v>117745.581041</v>
      </c>
      <c r="AP422" s="55">
        <v>127726.90872399999</v>
      </c>
      <c r="AQ422" s="55">
        <v>130765.598411</v>
      </c>
      <c r="AR422" s="55">
        <v>132061.137514</v>
      </c>
      <c r="AS422" s="55">
        <v>156233.878425</v>
      </c>
      <c r="AT422" s="224">
        <f>AS422</f>
        <v>156233.878425</v>
      </c>
      <c r="AU422" s="55">
        <v>168021.05007999999</v>
      </c>
      <c r="AV422" s="55">
        <v>182424.26269800001</v>
      </c>
      <c r="AW422" s="55">
        <v>155277.260201</v>
      </c>
      <c r="AX422" s="55">
        <v>142046.07652100001</v>
      </c>
      <c r="AY422" s="55">
        <v>140553.05259199999</v>
      </c>
      <c r="AZ422" s="55">
        <v>153140.968639</v>
      </c>
    </row>
    <row r="423" spans="2:52" ht="17.149999999999999" customHeight="1">
      <c r="B423" s="124" t="s">
        <v>698</v>
      </c>
      <c r="C423" s="54"/>
      <c r="D423" s="54"/>
      <c r="E423" s="587">
        <v>0</v>
      </c>
      <c r="F423" s="126">
        <v>0</v>
      </c>
      <c r="G423" s="588">
        <v>0</v>
      </c>
      <c r="H423" s="56"/>
      <c r="I423" s="56"/>
      <c r="J423" s="56"/>
      <c r="K423" s="56"/>
      <c r="L423" s="56"/>
      <c r="M423" s="56"/>
      <c r="N423" s="56"/>
      <c r="O423" s="56"/>
      <c r="P423" s="56"/>
      <c r="Q423" s="56"/>
      <c r="R423" s="56"/>
      <c r="S423" s="56"/>
      <c r="T423" s="589">
        <v>0</v>
      </c>
      <c r="U423" s="55">
        <v>0</v>
      </c>
      <c r="V423" s="55">
        <v>0</v>
      </c>
      <c r="W423" s="55">
        <v>0</v>
      </c>
      <c r="X423" s="55">
        <v>0</v>
      </c>
      <c r="Y423" s="55">
        <v>0</v>
      </c>
      <c r="Z423" s="55">
        <v>0</v>
      </c>
      <c r="AA423" s="55">
        <v>0</v>
      </c>
      <c r="AB423" s="55">
        <v>0</v>
      </c>
      <c r="AC423" s="55">
        <v>0</v>
      </c>
      <c r="AD423" s="55">
        <v>0</v>
      </c>
      <c r="AE423" s="55">
        <v>0</v>
      </c>
      <c r="AF423" s="55">
        <v>0</v>
      </c>
      <c r="AG423" s="224">
        <f>AF423</f>
        <v>0</v>
      </c>
      <c r="AH423" s="55">
        <v>64890.500211999999</v>
      </c>
      <c r="AI423" s="55">
        <v>53308.307563000002</v>
      </c>
      <c r="AJ423" s="55">
        <v>43075.745691999997</v>
      </c>
      <c r="AK423" s="55">
        <v>34126.337907000001</v>
      </c>
      <c r="AL423" s="55">
        <v>119233.23203899999</v>
      </c>
      <c r="AM423" s="55">
        <v>107658.98297500001</v>
      </c>
      <c r="AN423" s="55">
        <v>98586.455921999994</v>
      </c>
      <c r="AO423" s="55">
        <v>86489.454626000006</v>
      </c>
      <c r="AP423" s="55">
        <v>75810.427683999995</v>
      </c>
      <c r="AQ423" s="55">
        <v>65616.068824999995</v>
      </c>
      <c r="AR423" s="55">
        <v>55213.712532999998</v>
      </c>
      <c r="AS423" s="55">
        <v>48746.491213000001</v>
      </c>
      <c r="AT423" s="224">
        <f>AS423</f>
        <v>48746.491213000001</v>
      </c>
      <c r="AU423" s="55">
        <v>103742.796346</v>
      </c>
      <c r="AV423" s="55">
        <v>95461.867360000004</v>
      </c>
      <c r="AW423" s="55">
        <v>79023.712163000004</v>
      </c>
      <c r="AX423" s="55">
        <v>66214.475516999999</v>
      </c>
      <c r="AY423" s="55">
        <v>95823.178897000005</v>
      </c>
      <c r="AZ423" s="55">
        <v>89255.487494000001</v>
      </c>
    </row>
    <row r="424" spans="2:52" ht="17.149999999999999" customHeight="1" thickBot="1">
      <c r="B424" s="590" t="s">
        <v>699</v>
      </c>
      <c r="C424" s="591"/>
      <c r="D424" s="591"/>
      <c r="E424" s="592">
        <f>E420+E421-E422-E423</f>
        <v>1401.1000769999991</v>
      </c>
      <c r="F424" s="593">
        <f>F420+F421-F422-F423</f>
        <v>-3380.6335620000027</v>
      </c>
      <c r="G424" s="594">
        <f>G420+G421-G422-G423</f>
        <v>15129.219398999998</v>
      </c>
      <c r="H424" s="595"/>
      <c r="I424" s="595"/>
      <c r="J424" s="595"/>
      <c r="K424" s="595"/>
      <c r="L424" s="595"/>
      <c r="M424" s="595"/>
      <c r="N424" s="595"/>
      <c r="O424" s="595"/>
      <c r="P424" s="595"/>
      <c r="Q424" s="595"/>
      <c r="R424" s="595"/>
      <c r="S424" s="595"/>
      <c r="T424" s="596">
        <f>T420+T421-T422-T423</f>
        <v>-27637.629988000001</v>
      </c>
      <c r="U424" s="480">
        <f>U420+U421-U422-U423</f>
        <v>13101.121478000001</v>
      </c>
      <c r="V424" s="480">
        <f t="shared" ref="V424:AU424" si="283">V420+V421-V422-V423</f>
        <v>16841.931024000005</v>
      </c>
      <c r="W424" s="480">
        <f t="shared" si="283"/>
        <v>15780.808909999992</v>
      </c>
      <c r="X424" s="480">
        <f t="shared" si="283"/>
        <v>8991.2212540000037</v>
      </c>
      <c r="Y424" s="480">
        <f t="shared" si="283"/>
        <v>-35842.050545000006</v>
      </c>
      <c r="Z424" s="480">
        <f t="shared" si="283"/>
        <v>9192.3607439999905</v>
      </c>
      <c r="AA424" s="480">
        <f t="shared" si="283"/>
        <v>9271.1180337222031</v>
      </c>
      <c r="AB424" s="480">
        <f t="shared" si="283"/>
        <v>10240.775455722192</v>
      </c>
      <c r="AC424" s="480">
        <f t="shared" si="283"/>
        <v>23680.417584722221</v>
      </c>
      <c r="AD424" s="480">
        <f t="shared" si="283"/>
        <v>26442.1533367222</v>
      </c>
      <c r="AE424" s="480">
        <f t="shared" si="283"/>
        <v>45961.032781722213</v>
      </c>
      <c r="AF424" s="480">
        <f>AF420+AF421-AF422-AF423</f>
        <v>14623.745867999998</v>
      </c>
      <c r="AG424" s="484">
        <f t="shared" si="283"/>
        <v>14623.745867999998</v>
      </c>
      <c r="AH424" s="480">
        <f t="shared" si="283"/>
        <v>-57762.998206000004</v>
      </c>
      <c r="AI424" s="480">
        <f t="shared" si="283"/>
        <v>-74071.977527999989</v>
      </c>
      <c r="AJ424" s="480">
        <f t="shared" si="283"/>
        <v>-35908.928255999999</v>
      </c>
      <c r="AK424" s="480">
        <f t="shared" si="283"/>
        <v>-27434.316121999997</v>
      </c>
      <c r="AL424" s="480">
        <f t="shared" si="283"/>
        <v>-115384.25999699999</v>
      </c>
      <c r="AM424" s="480">
        <f t="shared" si="283"/>
        <v>-110063.79621400002</v>
      </c>
      <c r="AN424" s="480">
        <f t="shared" si="283"/>
        <v>-97082.956949999993</v>
      </c>
      <c r="AO424" s="480">
        <f t="shared" si="283"/>
        <v>8264.1496069999848</v>
      </c>
      <c r="AP424" s="480">
        <f t="shared" si="283"/>
        <v>8303.6478000000207</v>
      </c>
      <c r="AQ424" s="480">
        <f t="shared" si="283"/>
        <v>11781.042557000022</v>
      </c>
      <c r="AR424" s="480">
        <f t="shared" si="283"/>
        <v>26590.184175999995</v>
      </c>
      <c r="AS424" s="480">
        <f t="shared" si="283"/>
        <v>10466.057332999975</v>
      </c>
      <c r="AT424" s="484">
        <f t="shared" si="283"/>
        <v>10466.057332999975</v>
      </c>
      <c r="AU424" s="480">
        <f t="shared" si="283"/>
        <v>14053.040086000008</v>
      </c>
      <c r="AV424" s="480">
        <f>AV420+AV421-AV422-AV423</f>
        <v>17899.555511000013</v>
      </c>
      <c r="AW424" s="480">
        <f>AW420+AW421-AW422-AW423</f>
        <v>38824.501900000017</v>
      </c>
      <c r="AX424" s="480">
        <f>AX420+AX421-AX422-AX423</f>
        <v>44474.806408999997</v>
      </c>
      <c r="AY424" s="480">
        <f>AY420+AY421-AY422-AY423</f>
        <v>44099.732771999988</v>
      </c>
      <c r="AZ424" s="480">
        <f>AZ420+AZ421-AZ422-AZ423</f>
        <v>46412.335292000003</v>
      </c>
    </row>
    <row r="425" spans="2:52" ht="17.149999999999999" customHeight="1" thickBot="1">
      <c r="B425" s="599" t="s">
        <v>700</v>
      </c>
      <c r="C425" s="600"/>
      <c r="D425" s="600"/>
      <c r="E425" s="601"/>
      <c r="F425" s="665">
        <f>E424-F424</f>
        <v>4781.7336390000019</v>
      </c>
      <c r="G425" s="666">
        <f>F424-G424</f>
        <v>-18509.852961000001</v>
      </c>
      <c r="H425" s="604"/>
      <c r="I425" s="604"/>
      <c r="J425" s="604"/>
      <c r="K425" s="604"/>
      <c r="L425" s="604"/>
      <c r="M425" s="604"/>
      <c r="N425" s="604"/>
      <c r="O425" s="604"/>
      <c r="P425" s="604"/>
      <c r="Q425" s="604"/>
      <c r="R425" s="604"/>
      <c r="S425" s="604"/>
      <c r="T425" s="605">
        <f>G424-T424</f>
        <v>42766.849386999995</v>
      </c>
      <c r="U425" s="667">
        <f t="shared" ref="U425:AZ425" si="284">T424-U424</f>
        <v>-40738.751466000002</v>
      </c>
      <c r="V425" s="667">
        <f t="shared" si="284"/>
        <v>-3740.809546000004</v>
      </c>
      <c r="W425" s="667">
        <f t="shared" si="284"/>
        <v>1061.1221140000125</v>
      </c>
      <c r="X425" s="667">
        <f t="shared" si="284"/>
        <v>6789.5876559999888</v>
      </c>
      <c r="Y425" s="667">
        <f t="shared" si="284"/>
        <v>44833.271799000009</v>
      </c>
      <c r="Z425" s="667">
        <f t="shared" si="284"/>
        <v>-45034.411288999996</v>
      </c>
      <c r="AA425" s="667">
        <f t="shared" si="284"/>
        <v>-78.75728972221259</v>
      </c>
      <c r="AB425" s="667">
        <f t="shared" si="284"/>
        <v>-969.65742199998931</v>
      </c>
      <c r="AC425" s="667">
        <f t="shared" si="284"/>
        <v>-13439.642129000029</v>
      </c>
      <c r="AD425" s="667">
        <f t="shared" si="284"/>
        <v>-2761.7357519999787</v>
      </c>
      <c r="AE425" s="667">
        <f t="shared" si="284"/>
        <v>-19518.879445000013</v>
      </c>
      <c r="AF425" s="667">
        <f t="shared" si="284"/>
        <v>31337.286913722215</v>
      </c>
      <c r="AG425" s="668">
        <f>AF424-AG424</f>
        <v>0</v>
      </c>
      <c r="AH425" s="667">
        <f t="shared" si="284"/>
        <v>72386.744074000002</v>
      </c>
      <c r="AI425" s="667">
        <f t="shared" si="284"/>
        <v>16308.979321999985</v>
      </c>
      <c r="AJ425" s="667">
        <f t="shared" si="284"/>
        <v>-38163.049271999989</v>
      </c>
      <c r="AK425" s="667">
        <f t="shared" si="284"/>
        <v>-8474.6121340000027</v>
      </c>
      <c r="AL425" s="667">
        <f t="shared" si="284"/>
        <v>87949.943874999997</v>
      </c>
      <c r="AM425" s="667">
        <f t="shared" si="284"/>
        <v>-5320.4637829999701</v>
      </c>
      <c r="AN425" s="667">
        <f t="shared" si="284"/>
        <v>-12980.839264000024</v>
      </c>
      <c r="AO425" s="667">
        <f t="shared" si="284"/>
        <v>-105347.10655699998</v>
      </c>
      <c r="AP425" s="667">
        <f t="shared" si="284"/>
        <v>-39.498193000035826</v>
      </c>
      <c r="AQ425" s="667">
        <f t="shared" si="284"/>
        <v>-3477.3947570000018</v>
      </c>
      <c r="AR425" s="667">
        <f t="shared" si="284"/>
        <v>-14809.141618999973</v>
      </c>
      <c r="AS425" s="667">
        <f t="shared" si="284"/>
        <v>16124.12684300002</v>
      </c>
      <c r="AT425" s="668">
        <f>AS424-AT424</f>
        <v>0</v>
      </c>
      <c r="AU425" s="667">
        <f t="shared" si="284"/>
        <v>-3586.982753000033</v>
      </c>
      <c r="AV425" s="667">
        <f t="shared" si="284"/>
        <v>-3846.5154250000051</v>
      </c>
      <c r="AW425" s="667">
        <f t="shared" si="284"/>
        <v>-20924.946389000004</v>
      </c>
      <c r="AX425" s="667">
        <f t="shared" si="284"/>
        <v>-5650.3045089999796</v>
      </c>
      <c r="AY425" s="667">
        <f t="shared" si="284"/>
        <v>375.0736370000086</v>
      </c>
      <c r="AZ425" s="667">
        <f t="shared" si="284"/>
        <v>-2312.6025200000149</v>
      </c>
    </row>
    <row r="426" spans="2:52" ht="17.149999999999999" customHeight="1">
      <c r="B426" s="86" t="s">
        <v>701</v>
      </c>
      <c r="C426" s="54"/>
      <c r="D426" s="54"/>
      <c r="E426" s="581"/>
      <c r="F426" s="608"/>
      <c r="G426" s="583"/>
      <c r="H426" s="584"/>
      <c r="I426" s="584"/>
      <c r="J426" s="584"/>
      <c r="K426" s="584"/>
      <c r="L426" s="584"/>
      <c r="M426" s="584"/>
      <c r="N426" s="584"/>
      <c r="O426" s="584"/>
      <c r="P426" s="584"/>
      <c r="Q426" s="584"/>
      <c r="R426" s="584"/>
      <c r="S426" s="584"/>
      <c r="T426" s="585"/>
      <c r="U426" s="54"/>
      <c r="V426" s="54"/>
      <c r="W426" s="54"/>
      <c r="X426" s="54"/>
      <c r="Y426" s="54"/>
      <c r="Z426" s="54"/>
      <c r="AA426" s="54"/>
      <c r="AB426" s="54"/>
      <c r="AC426" s="54"/>
      <c r="AD426" s="54"/>
      <c r="AE426" s="54"/>
      <c r="AF426" s="54"/>
      <c r="AG426" s="586"/>
      <c r="AH426" s="54"/>
      <c r="AI426" s="54"/>
      <c r="AJ426" s="54"/>
      <c r="AK426" s="54"/>
      <c r="AL426" s="54"/>
      <c r="AM426" s="54"/>
      <c r="AN426" s="54"/>
      <c r="AO426" s="54"/>
      <c r="AP426" s="54"/>
      <c r="AQ426" s="54"/>
      <c r="AR426" s="54"/>
      <c r="AS426" s="54"/>
      <c r="AT426" s="586"/>
      <c r="AU426" s="54"/>
      <c r="AV426" s="54"/>
      <c r="AW426" s="54"/>
      <c r="AX426" s="54"/>
      <c r="AY426" s="54"/>
      <c r="AZ426" s="54"/>
    </row>
    <row r="427" spans="2:52" ht="17.149999999999999" customHeight="1">
      <c r="B427" s="124" t="s">
        <v>147</v>
      </c>
      <c r="C427" s="54"/>
      <c r="D427" s="609" t="s">
        <v>702</v>
      </c>
      <c r="E427" s="587">
        <v>44.254602606050334</v>
      </c>
      <c r="F427" s="126">
        <v>45.275667772267269</v>
      </c>
      <c r="G427" s="588">
        <v>51.771080097831941</v>
      </c>
      <c r="H427" s="56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89">
        <v>59.174414730686401</v>
      </c>
      <c r="U427" s="55">
        <v>46.823877978047697</v>
      </c>
      <c r="V427" s="55">
        <v>42.998903740237495</v>
      </c>
      <c r="W427" s="55">
        <v>45.608476657732524</v>
      </c>
      <c r="X427" s="55">
        <v>48.233164500793301</v>
      </c>
      <c r="Y427" s="55">
        <v>48.33657521694613</v>
      </c>
      <c r="Z427" s="55">
        <v>44.658659076376289</v>
      </c>
      <c r="AA427" s="55">
        <v>48.686481952812571</v>
      </c>
      <c r="AB427" s="55">
        <v>48.935367074458789</v>
      </c>
      <c r="AC427" s="55">
        <v>49.167252506180532</v>
      </c>
      <c r="AD427" s="55">
        <v>52.639303256368777</v>
      </c>
      <c r="AE427" s="55">
        <v>54.483202472264139</v>
      </c>
      <c r="AF427" s="55">
        <v>43.705937734165978</v>
      </c>
      <c r="AG427" s="224">
        <f>IFERROR(365/(AG432/AG420),0)</f>
        <v>53.088815715295198</v>
      </c>
      <c r="AH427" s="55">
        <v>46.797176180845923</v>
      </c>
      <c r="AI427" s="55">
        <v>48.57129917511962</v>
      </c>
      <c r="AJ427" s="55">
        <v>43.019107168846965</v>
      </c>
      <c r="AK427" s="55">
        <v>48.531407540061288</v>
      </c>
      <c r="AL427" s="55">
        <v>45.513689893725235</v>
      </c>
      <c r="AM427" s="55">
        <v>45.447208577318378</v>
      </c>
      <c r="AN427" s="55">
        <v>47.170291371869112</v>
      </c>
      <c r="AO427" s="55">
        <v>45.62303494804592</v>
      </c>
      <c r="AP427" s="55">
        <v>46.505348067540517</v>
      </c>
      <c r="AQ427" s="55">
        <v>47.78286953437199</v>
      </c>
      <c r="AR427" s="55">
        <v>49.39010668064018</v>
      </c>
      <c r="AS427" s="55">
        <v>35.38705811866032</v>
      </c>
      <c r="AT427" s="224">
        <f>IFERROR(365/(AT432/AT420),0)</f>
        <v>45.034606376010501</v>
      </c>
      <c r="AU427" s="55">
        <v>30.932658046375614</v>
      </c>
      <c r="AV427" s="55">
        <v>35.950929826648959</v>
      </c>
      <c r="AW427" s="55">
        <v>39.30569137253277</v>
      </c>
      <c r="AX427" s="55">
        <v>37.189145536384842</v>
      </c>
      <c r="AY427" s="55">
        <v>36.533266742795</v>
      </c>
      <c r="AZ427" s="55">
        <v>39.508557114786207</v>
      </c>
    </row>
    <row r="428" spans="2:52" ht="17.149999999999999" customHeight="1">
      <c r="B428" s="124" t="s">
        <v>697</v>
      </c>
      <c r="C428" s="54"/>
      <c r="D428" s="609" t="s">
        <v>703</v>
      </c>
      <c r="E428" s="587">
        <v>0</v>
      </c>
      <c r="F428" s="126">
        <v>0</v>
      </c>
      <c r="G428" s="588">
        <v>373.50012329604641</v>
      </c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89">
        <v>331.24454651927158</v>
      </c>
      <c r="U428" s="55">
        <v>149.36364733430113</v>
      </c>
      <c r="V428" s="55">
        <v>143.37548905242528</v>
      </c>
      <c r="W428" s="55">
        <v>135.74850427337293</v>
      </c>
      <c r="X428" s="55">
        <v>129.3746799678641</v>
      </c>
      <c r="Y428" s="55">
        <v>123.13470402786002</v>
      </c>
      <c r="Z428" s="55">
        <v>65.858987378932852</v>
      </c>
      <c r="AA428" s="55">
        <v>131.61771638905586</v>
      </c>
      <c r="AB428" s="55">
        <v>102.26404408000377</v>
      </c>
      <c r="AC428" s="55">
        <v>93.98114973521767</v>
      </c>
      <c r="AD428" s="55">
        <v>82.759078982244404</v>
      </c>
      <c r="AE428" s="55">
        <v>77.613810414348706</v>
      </c>
      <c r="AF428" s="55">
        <v>65.834235974289044</v>
      </c>
      <c r="AG428" s="224">
        <f>IFERROR(365/(AG433/AG421),0)</f>
        <v>97.702952086739984</v>
      </c>
      <c r="AH428" s="55">
        <v>71.781955137550028</v>
      </c>
      <c r="AI428" s="55">
        <v>73.026445733021419</v>
      </c>
      <c r="AJ428" s="55">
        <v>60.584435898158723</v>
      </c>
      <c r="AK428" s="55">
        <v>56.092877703613105</v>
      </c>
      <c r="AL428" s="55">
        <v>51.279381879670098</v>
      </c>
      <c r="AM428" s="55">
        <v>49.256274902108444</v>
      </c>
      <c r="AN428" s="55">
        <v>46.432956903559052</v>
      </c>
      <c r="AO428" s="55">
        <v>731.35436553662862</v>
      </c>
      <c r="AP428" s="55">
        <v>677.99371538712592</v>
      </c>
      <c r="AQ428" s="55">
        <v>615.85263407386924</v>
      </c>
      <c r="AR428" s="55">
        <v>945.71765000694961</v>
      </c>
      <c r="AS428" s="55">
        <v>818.49954196831629</v>
      </c>
      <c r="AT428" s="224">
        <f>IFERROR(365/(AT433/AT421),0)</f>
        <v>831.26297912090502</v>
      </c>
      <c r="AU428" s="55">
        <v>1308.0053496590351</v>
      </c>
      <c r="AV428" s="55">
        <v>1383.1332235193524</v>
      </c>
      <c r="AW428" s="55">
        <v>1142.7239889177247</v>
      </c>
      <c r="AX428" s="55">
        <v>1092.6464264603924</v>
      </c>
      <c r="AY428" s="55">
        <v>1222.8408353285311</v>
      </c>
      <c r="AZ428" s="55">
        <v>1208.3202473818651</v>
      </c>
    </row>
    <row r="429" spans="2:52" ht="17.149999999999999" customHeight="1">
      <c r="B429" s="124" t="s">
        <v>158</v>
      </c>
      <c r="C429" s="54"/>
      <c r="D429" s="609" t="s">
        <v>704</v>
      </c>
      <c r="E429" s="587">
        <v>46.377873272769911</v>
      </c>
      <c r="F429" s="126">
        <v>58.264395984991189</v>
      </c>
      <c r="G429" s="588">
        <v>41.12597668391868</v>
      </c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89">
        <v>103.07526343441474</v>
      </c>
      <c r="U429" s="55">
        <v>50.308161309207001</v>
      </c>
      <c r="V429" s="55">
        <v>44.246353781493163</v>
      </c>
      <c r="W429" s="55">
        <v>46.893729832602702</v>
      </c>
      <c r="X429" s="55">
        <v>54.101309595894392</v>
      </c>
      <c r="Y429" s="55">
        <v>82.865840309379294</v>
      </c>
      <c r="Z429" s="55">
        <v>51.593507223640778</v>
      </c>
      <c r="AA429" s="55">
        <v>60.203675052378543</v>
      </c>
      <c r="AB429" s="55">
        <v>59.073554478077391</v>
      </c>
      <c r="AC429" s="55">
        <v>53.254370281013863</v>
      </c>
      <c r="AD429" s="55">
        <v>55.232243895213514</v>
      </c>
      <c r="AE429" s="55">
        <v>47.210217146985464</v>
      </c>
      <c r="AF429" s="55">
        <v>50.856809126345162</v>
      </c>
      <c r="AG429" s="224">
        <f>IFERROR(365/(AG434/AG422),0)</f>
        <v>59.667627979406213</v>
      </c>
      <c r="AH429" s="55">
        <v>57.530574436025454</v>
      </c>
      <c r="AI429" s="55">
        <v>76.857069827757982</v>
      </c>
      <c r="AJ429" s="55">
        <v>52.419164194133167</v>
      </c>
      <c r="AK429" s="55">
        <v>58.977403252038989</v>
      </c>
      <c r="AL429" s="55">
        <v>58.464314922295401</v>
      </c>
      <c r="AM429" s="55">
        <v>60.151106314376001</v>
      </c>
      <c r="AN429" s="55">
        <v>59.580625146033931</v>
      </c>
      <c r="AO429" s="55">
        <v>58.146663342385295</v>
      </c>
      <c r="AP429" s="55">
        <v>62.755686609330176</v>
      </c>
      <c r="AQ429" s="55">
        <v>63.559846549601907</v>
      </c>
      <c r="AR429" s="55">
        <v>64.334373729724106</v>
      </c>
      <c r="AS429" s="55">
        <v>63.177906956398353</v>
      </c>
      <c r="AT429" s="224">
        <f>IFERROR(365/(AT434/AT422),0)</f>
        <v>82.392414035234921</v>
      </c>
      <c r="AU429" s="55">
        <v>56.823358362278448</v>
      </c>
      <c r="AV429" s="55">
        <v>62.355313585534432</v>
      </c>
      <c r="AW429" s="55">
        <v>62.103435157775827</v>
      </c>
      <c r="AX429" s="55">
        <v>59.162485397607732</v>
      </c>
      <c r="AY429" s="55">
        <v>57.557988381873962</v>
      </c>
      <c r="AZ429" s="55">
        <v>57.146396689655845</v>
      </c>
    </row>
    <row r="430" spans="2:52" ht="17.149999999999999" customHeight="1">
      <c r="B430" s="610" t="s">
        <v>698</v>
      </c>
      <c r="C430" s="253"/>
      <c r="D430" s="611" t="s">
        <v>713</v>
      </c>
      <c r="E430" s="612">
        <v>0</v>
      </c>
      <c r="F430" s="613">
        <v>0</v>
      </c>
      <c r="G430" s="614">
        <v>0</v>
      </c>
      <c r="H430" s="615"/>
      <c r="I430" s="615"/>
      <c r="J430" s="615"/>
      <c r="K430" s="615"/>
      <c r="L430" s="615"/>
      <c r="M430" s="615"/>
      <c r="N430" s="615"/>
      <c r="O430" s="615"/>
      <c r="P430" s="615"/>
      <c r="Q430" s="615"/>
      <c r="R430" s="615"/>
      <c r="S430" s="615"/>
      <c r="T430" s="616">
        <v>0</v>
      </c>
      <c r="U430" s="182">
        <v>0</v>
      </c>
      <c r="V430" s="182">
        <v>0</v>
      </c>
      <c r="W430" s="182">
        <v>0</v>
      </c>
      <c r="X430" s="182">
        <v>0</v>
      </c>
      <c r="Y430" s="182">
        <v>0</v>
      </c>
      <c r="Z430" s="182">
        <v>0</v>
      </c>
      <c r="AA430" s="182">
        <v>0</v>
      </c>
      <c r="AB430" s="182">
        <v>0</v>
      </c>
      <c r="AC430" s="182">
        <v>0</v>
      </c>
      <c r="AD430" s="182">
        <v>0</v>
      </c>
      <c r="AE430" s="182">
        <v>0</v>
      </c>
      <c r="AF430" s="182">
        <v>0</v>
      </c>
      <c r="AG430" s="259">
        <f>IFERROR(365/(AG435/AG423),0)</f>
        <v>0</v>
      </c>
      <c r="AH430" s="182">
        <v>0</v>
      </c>
      <c r="AI430" s="182">
        <v>0</v>
      </c>
      <c r="AJ430" s="182">
        <v>0</v>
      </c>
      <c r="AK430" s="182">
        <v>0</v>
      </c>
      <c r="AL430" s="182">
        <v>0</v>
      </c>
      <c r="AM430" s="182">
        <v>0</v>
      </c>
      <c r="AN430" s="182">
        <v>0</v>
      </c>
      <c r="AO430" s="182">
        <v>0</v>
      </c>
      <c r="AP430" s="182">
        <v>0</v>
      </c>
      <c r="AQ430" s="182">
        <v>0</v>
      </c>
      <c r="AR430" s="182">
        <v>0</v>
      </c>
      <c r="AS430" s="182">
        <v>0</v>
      </c>
      <c r="AT430" s="259">
        <f>IFERROR(365/(AT435/AT423),0)</f>
        <v>0</v>
      </c>
      <c r="AU430" s="182">
        <v>0</v>
      </c>
      <c r="AV430" s="182">
        <v>0</v>
      </c>
      <c r="AW430" s="182">
        <v>0</v>
      </c>
      <c r="AX430" s="182">
        <v>0</v>
      </c>
      <c r="AY430" s="182">
        <v>0</v>
      </c>
      <c r="AZ430" s="182">
        <v>0</v>
      </c>
    </row>
    <row r="431" spans="2:52" ht="17.149999999999999" customHeight="1">
      <c r="B431" s="86" t="s">
        <v>706</v>
      </c>
      <c r="C431" s="54"/>
      <c r="D431" s="54"/>
      <c r="E431" s="581"/>
      <c r="F431" s="608"/>
      <c r="G431" s="583"/>
      <c r="H431" s="584"/>
      <c r="I431" s="584"/>
      <c r="J431" s="584"/>
      <c r="K431" s="584"/>
      <c r="L431" s="584"/>
      <c r="M431" s="584"/>
      <c r="N431" s="584"/>
      <c r="O431" s="584"/>
      <c r="P431" s="584"/>
      <c r="Q431" s="584"/>
      <c r="R431" s="584"/>
      <c r="S431" s="584"/>
      <c r="T431" s="589">
        <v>0</v>
      </c>
      <c r="U431" s="54"/>
      <c r="V431" s="54"/>
      <c r="W431" s="54"/>
      <c r="X431" s="54"/>
      <c r="Y431" s="54"/>
      <c r="Z431" s="54"/>
      <c r="AA431" s="54"/>
      <c r="AB431" s="54"/>
      <c r="AC431" s="54"/>
      <c r="AD431" s="54"/>
      <c r="AE431" s="54"/>
      <c r="AF431" s="54"/>
      <c r="AG431" s="586"/>
      <c r="AH431" s="54"/>
      <c r="AI431" s="54"/>
      <c r="AJ431" s="54"/>
      <c r="AK431" s="54"/>
      <c r="AL431" s="54"/>
      <c r="AM431" s="54"/>
      <c r="AN431" s="54"/>
      <c r="AO431" s="54"/>
      <c r="AP431" s="54"/>
      <c r="AQ431" s="54"/>
      <c r="AR431" s="54"/>
      <c r="AS431" s="54"/>
      <c r="AT431" s="586"/>
      <c r="AU431" s="54"/>
      <c r="AV431" s="54"/>
      <c r="AW431" s="54"/>
      <c r="AX431" s="54"/>
      <c r="AY431" s="54"/>
      <c r="AZ431" s="54"/>
    </row>
    <row r="432" spans="2:52" ht="17.149999999999999" customHeight="1">
      <c r="B432" s="124" t="s">
        <v>147</v>
      </c>
      <c r="C432" s="54"/>
      <c r="D432" s="609" t="str">
        <f>D427</f>
        <v>매출액</v>
      </c>
      <c r="E432" s="587">
        <v>165009.83327599999</v>
      </c>
      <c r="F432" s="126">
        <v>209570.724009</v>
      </c>
      <c r="G432" s="588">
        <v>253086.87679984691</v>
      </c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89">
        <v>459587.442652</v>
      </c>
      <c r="U432" s="55">
        <f>U39</f>
        <v>52405.060746194751</v>
      </c>
      <c r="V432" s="55">
        <f t="shared" ref="V432:AA432" si="285">V39</f>
        <v>51959.345056913313</v>
      </c>
      <c r="W432" s="55">
        <f t="shared" si="285"/>
        <v>56673.532812540689</v>
      </c>
      <c r="X432" s="55">
        <f t="shared" si="285"/>
        <v>57618.489504546</v>
      </c>
      <c r="Y432" s="55">
        <f t="shared" si="285"/>
        <v>57829.293603325401</v>
      </c>
      <c r="Z432" s="55">
        <f t="shared" si="285"/>
        <v>63670.471165448238</v>
      </c>
      <c r="AA432" s="55">
        <f t="shared" si="285"/>
        <v>62021.005561289305</v>
      </c>
      <c r="AB432" s="55">
        <f>AB39</f>
        <v>61369.053663999992</v>
      </c>
      <c r="AC432" s="55">
        <f>AC39</f>
        <v>66614.324532742365</v>
      </c>
      <c r="AD432" s="55">
        <f>AD39</f>
        <v>64805.844567049164</v>
      </c>
      <c r="AE432" s="55">
        <f>AE39</f>
        <v>67515.111729208467</v>
      </c>
      <c r="AF432" s="55">
        <f>AF39</f>
        <v>73475.668152742364</v>
      </c>
      <c r="AG432" s="224">
        <v>735957.20109600003</v>
      </c>
      <c r="AH432" s="55">
        <f t="shared" ref="AH432:AS432" si="286">AH39</f>
        <v>64559.523415999996</v>
      </c>
      <c r="AI432" s="55">
        <f t="shared" si="286"/>
        <v>57000.680241392394</v>
      </c>
      <c r="AJ432" s="55">
        <f t="shared" si="286"/>
        <v>63479.252720000004</v>
      </c>
      <c r="AK432" s="55">
        <f t="shared" si="286"/>
        <v>62709.589039999992</v>
      </c>
      <c r="AL432" s="55">
        <f t="shared" si="286"/>
        <v>66931.494604000007</v>
      </c>
      <c r="AM432" s="55">
        <f t="shared" si="286"/>
        <v>67679.521000000008</v>
      </c>
      <c r="AN432" s="55">
        <f t="shared" si="286"/>
        <v>68905.893458999999</v>
      </c>
      <c r="AO432" s="55">
        <f t="shared" si="286"/>
        <v>73258.547795999999</v>
      </c>
      <c r="AP432" s="55">
        <f t="shared" si="286"/>
        <v>75696.272239000013</v>
      </c>
      <c r="AQ432" s="55">
        <f t="shared" si="286"/>
        <v>75941.978101999994</v>
      </c>
      <c r="AR432" s="55">
        <f t="shared" si="286"/>
        <v>75392.676276999991</v>
      </c>
      <c r="AS432" s="55">
        <f t="shared" si="286"/>
        <v>87795.865970607512</v>
      </c>
      <c r="AT432" s="224">
        <v>839351.29486499995</v>
      </c>
      <c r="AU432" s="55">
        <f t="shared" ref="AU432:AZ432" si="287">AU39</f>
        <v>103350.524991</v>
      </c>
      <c r="AV432" s="55">
        <f t="shared" si="287"/>
        <v>103031.81099099999</v>
      </c>
      <c r="AW432" s="55">
        <f t="shared" si="287"/>
        <v>90750.414250000002</v>
      </c>
      <c r="AX432" s="55">
        <f t="shared" si="287"/>
        <v>87064.448867000014</v>
      </c>
      <c r="AY432" s="55">
        <f t="shared" si="287"/>
        <v>88633.803155000001</v>
      </c>
      <c r="AZ432" s="55">
        <f t="shared" si="287"/>
        <v>97108.174573000011</v>
      </c>
    </row>
    <row r="433" spans="2:52" ht="17.149999999999999" customHeight="1">
      <c r="B433" s="124" t="s">
        <v>148</v>
      </c>
      <c r="C433" s="54"/>
      <c r="D433" s="609" t="s">
        <v>707</v>
      </c>
      <c r="E433" s="587">
        <v>0</v>
      </c>
      <c r="F433" s="126">
        <v>0</v>
      </c>
      <c r="G433" s="588">
        <v>2931.725939838775</v>
      </c>
      <c r="H433" s="56"/>
      <c r="I433" s="56"/>
      <c r="J433" s="56"/>
      <c r="K433" s="56"/>
      <c r="L433" s="56"/>
      <c r="M433" s="56"/>
      <c r="N433" s="56"/>
      <c r="O433" s="56"/>
      <c r="P433" s="56"/>
      <c r="Q433" s="56"/>
      <c r="R433" s="56"/>
      <c r="S433" s="56"/>
      <c r="T433" s="589">
        <v>8918.9068658466767</v>
      </c>
      <c r="U433" s="55">
        <f>SUM(U154,U163)</f>
        <v>1615.6412823321682</v>
      </c>
      <c r="V433" s="55">
        <v>1459.7696025397422</v>
      </c>
      <c r="W433" s="55">
        <v>1636.2703596474844</v>
      </c>
      <c r="X433" s="55">
        <v>1589.7026215723704</v>
      </c>
      <c r="Y433" s="55">
        <v>1647.9873379895162</v>
      </c>
      <c r="Z433" s="55">
        <v>2840.7618585682467</v>
      </c>
      <c r="AA433" s="55">
        <v>2970.421602390732</v>
      </c>
      <c r="AB433" s="55">
        <v>3338.1620332225516</v>
      </c>
      <c r="AC433" s="55">
        <v>3435.7430153960736</v>
      </c>
      <c r="AD433" s="55">
        <v>3716.6684574590022</v>
      </c>
      <c r="AE433" s="55">
        <v>3700.0558753468385</v>
      </c>
      <c r="AF433" s="55">
        <v>3883.1080310529987</v>
      </c>
      <c r="AG433" s="224">
        <v>31834.292077517723</v>
      </c>
      <c r="AH433" s="55">
        <v>4024.7895942147311</v>
      </c>
      <c r="AI433" s="55">
        <v>3700.4214041572459</v>
      </c>
      <c r="AJ433" s="55">
        <v>4152.0561494184858</v>
      </c>
      <c r="AK433" s="55">
        <v>4151.5312805033727</v>
      </c>
      <c r="AL433" s="55">
        <v>4176.9749423387157</v>
      </c>
      <c r="AM433" s="55">
        <v>4078.2510183570789</v>
      </c>
      <c r="AN433" s="55">
        <v>4045.5107810633917</v>
      </c>
      <c r="AO433" s="55">
        <v>4146.6878640353343</v>
      </c>
      <c r="AP433" s="55">
        <v>4181.3780482187512</v>
      </c>
      <c r="AQ433" s="55">
        <v>4248.0222007887069</v>
      </c>
      <c r="AR433" s="55">
        <v>2846.8314009051383</v>
      </c>
      <c r="AS433" s="55">
        <v>4100.8641121266874</v>
      </c>
      <c r="AT433" s="224">
        <v>49127.763048178778</v>
      </c>
      <c r="AU433" s="55">
        <v>4111.2982819999997</v>
      </c>
      <c r="AV433" s="55">
        <v>3737.5149930000002</v>
      </c>
      <c r="AW433" s="55">
        <v>4048.8836309999997</v>
      </c>
      <c r="AX433" s="55">
        <v>3975.8591510000001</v>
      </c>
      <c r="AY433" s="55">
        <v>4232.927463</v>
      </c>
      <c r="AZ433" s="55">
        <v>3995.3479980000002</v>
      </c>
    </row>
    <row r="434" spans="2:52" ht="17.149999999999999" customHeight="1">
      <c r="B434" s="124" t="s">
        <v>158</v>
      </c>
      <c r="C434" s="54"/>
      <c r="D434" s="609" t="str">
        <f>D429</f>
        <v>매출원가-재료비</v>
      </c>
      <c r="E434" s="587">
        <v>146428.51408200001</v>
      </c>
      <c r="F434" s="126">
        <v>184029.81003899997</v>
      </c>
      <c r="G434" s="588">
        <v>210947.35224300003</v>
      </c>
      <c r="H434" s="56"/>
      <c r="I434" s="56"/>
      <c r="J434" s="56"/>
      <c r="K434" s="56"/>
      <c r="L434" s="56"/>
      <c r="M434" s="56"/>
      <c r="N434" s="56"/>
      <c r="O434" s="56"/>
      <c r="P434" s="56"/>
      <c r="Q434" s="56"/>
      <c r="R434" s="56"/>
      <c r="S434" s="56"/>
      <c r="T434" s="589">
        <v>390373.89574999997</v>
      </c>
      <c r="U434" s="55">
        <f>U146</f>
        <v>45499.406440999999</v>
      </c>
      <c r="V434" s="55">
        <v>44566.745504999999</v>
      </c>
      <c r="W434" s="55">
        <v>49424.724464540683</v>
      </c>
      <c r="X434" s="55">
        <v>50184.602426999998</v>
      </c>
      <c r="Y434" s="55">
        <v>49589.770460999993</v>
      </c>
      <c r="Z434" s="55">
        <v>53393.47701521901</v>
      </c>
      <c r="AA434" s="55">
        <v>51876.235366226363</v>
      </c>
      <c r="AB434" s="55">
        <v>51415.017777999987</v>
      </c>
      <c r="AC434" s="55">
        <v>54225.143417000014</v>
      </c>
      <c r="AD434" s="55">
        <v>52970.108707163003</v>
      </c>
      <c r="AE434" s="55">
        <v>54792.884048938875</v>
      </c>
      <c r="AF434" s="55">
        <v>59544.672653898102</v>
      </c>
      <c r="AG434" s="224">
        <v>617482.78828498605</v>
      </c>
      <c r="AH434" s="55">
        <v>53819.82759103334</v>
      </c>
      <c r="AI434" s="55">
        <v>47643.448068033344</v>
      </c>
      <c r="AJ434" s="55">
        <v>52793.024743033347</v>
      </c>
      <c r="AK434" s="55">
        <v>52147.011154033346</v>
      </c>
      <c r="AL434" s="55">
        <v>53793.888214033337</v>
      </c>
      <c r="AM434" s="55">
        <v>55674.273724033344</v>
      </c>
      <c r="AN434" s="55">
        <v>56948.901123033342</v>
      </c>
      <c r="AO434" s="55">
        <v>60749.271380033329</v>
      </c>
      <c r="AP434" s="55">
        <v>61059.124180633335</v>
      </c>
      <c r="AQ434" s="55">
        <v>61720.853106033348</v>
      </c>
      <c r="AR434" s="55">
        <v>61581.917966033339</v>
      </c>
      <c r="AS434" s="55">
        <v>74187.585163033349</v>
      </c>
      <c r="AT434" s="224">
        <v>692119.12641300005</v>
      </c>
      <c r="AU434" s="55">
        <v>88707.032594999997</v>
      </c>
      <c r="AV434" s="55">
        <v>87766.824769999992</v>
      </c>
      <c r="AW434" s="55">
        <v>75009.019938999991</v>
      </c>
      <c r="AX434" s="55">
        <v>72028.452946000005</v>
      </c>
      <c r="AY434" s="55">
        <v>73258.147066999998</v>
      </c>
      <c r="AZ434" s="55">
        <v>80394.028763000009</v>
      </c>
    </row>
    <row r="435" spans="2:52" ht="17.149999999999999" customHeight="1" thickBot="1">
      <c r="B435" s="617" t="s">
        <v>159</v>
      </c>
      <c r="C435" s="59"/>
      <c r="D435" s="618" t="str">
        <f>D430</f>
        <v>매출액</v>
      </c>
      <c r="E435" s="619">
        <v>158663.99782729146</v>
      </c>
      <c r="F435" s="620">
        <v>200156.60854099999</v>
      </c>
      <c r="G435" s="621">
        <v>236203.65457300004</v>
      </c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22"/>
      <c r="U435" s="60">
        <v>0</v>
      </c>
      <c r="V435" s="60">
        <v>0</v>
      </c>
      <c r="W435" s="60">
        <v>0</v>
      </c>
      <c r="X435" s="60">
        <v>0</v>
      </c>
      <c r="Y435" s="60">
        <v>0</v>
      </c>
      <c r="Z435" s="60">
        <v>0</v>
      </c>
      <c r="AA435" s="60">
        <v>0</v>
      </c>
      <c r="AB435" s="60">
        <v>0</v>
      </c>
      <c r="AC435" s="60">
        <v>0</v>
      </c>
      <c r="AD435" s="60">
        <v>0</v>
      </c>
      <c r="AE435" s="60">
        <v>0</v>
      </c>
      <c r="AF435" s="60">
        <v>0</v>
      </c>
      <c r="AG435" s="270">
        <v>0</v>
      </c>
      <c r="AH435" s="60">
        <v>0</v>
      </c>
      <c r="AI435" s="60">
        <v>0</v>
      </c>
      <c r="AJ435" s="60">
        <v>0</v>
      </c>
      <c r="AK435" s="60">
        <v>0</v>
      </c>
      <c r="AL435" s="60">
        <v>0</v>
      </c>
      <c r="AM435" s="60">
        <v>0</v>
      </c>
      <c r="AN435" s="60">
        <v>0</v>
      </c>
      <c r="AO435" s="60">
        <v>0</v>
      </c>
      <c r="AP435" s="60">
        <v>0</v>
      </c>
      <c r="AQ435" s="60">
        <v>0</v>
      </c>
      <c r="AR435" s="60">
        <v>0</v>
      </c>
      <c r="AS435" s="60">
        <v>0</v>
      </c>
      <c r="AT435" s="270">
        <v>0</v>
      </c>
      <c r="AU435" s="60">
        <v>0</v>
      </c>
      <c r="AV435" s="60">
        <v>0</v>
      </c>
      <c r="AW435" s="60">
        <v>0</v>
      </c>
      <c r="AX435" s="60">
        <v>0</v>
      </c>
      <c r="AY435" s="60">
        <v>0</v>
      </c>
      <c r="AZ435" s="60">
        <v>0</v>
      </c>
    </row>
    <row r="436" spans="2:52" ht="17.149999999999999" customHeight="1">
      <c r="B436" s="54" t="s">
        <v>714</v>
      </c>
      <c r="C436" s="54"/>
      <c r="D436" s="54"/>
      <c r="E436" s="54"/>
      <c r="F436" s="54"/>
      <c r="G436" s="54"/>
    </row>
    <row r="437" spans="2:52" ht="17.149999999999999" customHeight="1"/>
    <row r="438" spans="2:52" ht="17.149999999999999" customHeight="1"/>
    <row r="439" spans="2:52" ht="17.149999999999999" customHeight="1"/>
    <row r="440" spans="2:52" ht="17.149999999999999" customHeight="1"/>
    <row r="441" spans="2:52" ht="17.149999999999999" customHeight="1"/>
    <row r="442" spans="2:52" ht="17.149999999999999" customHeight="1"/>
    <row r="443" spans="2:52" ht="17.149999999999999" customHeight="1"/>
    <row r="444" spans="2:52" ht="17.149999999999999" customHeight="1"/>
    <row r="445" spans="2:52" ht="17.149999999999999" customHeight="1"/>
    <row r="446" spans="2:52" ht="17.149999999999999" customHeight="1"/>
    <row r="447" spans="2:52" ht="17.149999999999999" customHeight="1"/>
    <row r="448" spans="2:52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</sheetData>
  <phoneticPr fontId="2" type="noConversion"/>
  <pageMargins left="0.7" right="0.7" top="0.75" bottom="0.75" header="0.3" footer="0.3"/>
  <pageSetup paperSize="9" orientation="portrait" horizontalDpi="300" verticalDpi="300" r:id="rId1"/>
</worksheet>
</file>